0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G5">
        <f t="shared" si="2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  <c r="CD5">
        <f t="shared" si="0"/>
        <v>1.830807820493984E-5</v>
      </c>
    </row>
    <row r="6" spans="1:82">
      <c r="A6" s="16" t="s">
        <v>329</v>
      </c>
      <c r="B6">
        <f t="shared" si="1"/>
        <v>1.68911016898327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G6">
        <f t="shared" si="2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  <c r="CD6">
        <f t="shared" si="0"/>
        <v>1.830807820493984E-5</v>
      </c>
    </row>
    <row r="7" spans="1:82">
      <c r="A7" s="16" t="s">
        <v>330</v>
      </c>
      <c r="B7">
        <f t="shared" si="1"/>
        <v>1.68911016898327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G7">
        <f t="shared" si="2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si="0"/>
        <v>1.830807820493984E-5</v>
      </c>
      <c r="BG7">
        <f t="shared" ref="AH7:CD9" si="3">BF7</f>
        <v>1.830807820493984E-5</v>
      </c>
      <c r="BH7">
        <f t="shared" si="3"/>
        <v>1.830807820493984E-5</v>
      </c>
      <c r="BI7">
        <f t="shared" si="3"/>
        <v>1.830807820493984E-5</v>
      </c>
      <c r="BJ7">
        <f t="shared" si="3"/>
        <v>1.830807820493984E-5</v>
      </c>
      <c r="BK7">
        <f t="shared" si="3"/>
        <v>1.830807820493984E-5</v>
      </c>
      <c r="BL7">
        <f t="shared" si="3"/>
        <v>1.830807820493984E-5</v>
      </c>
      <c r="BM7">
        <f t="shared" si="3"/>
        <v>1.830807820493984E-5</v>
      </c>
      <c r="BN7">
        <f t="shared" si="3"/>
        <v>1.830807820493984E-5</v>
      </c>
      <c r="BO7">
        <f t="shared" si="3"/>
        <v>1.830807820493984E-5</v>
      </c>
      <c r="BP7">
        <f t="shared" si="3"/>
        <v>1.830807820493984E-5</v>
      </c>
      <c r="BQ7">
        <f t="shared" si="3"/>
        <v>1.830807820493984E-5</v>
      </c>
      <c r="BR7">
        <f t="shared" si="3"/>
        <v>1.830807820493984E-5</v>
      </c>
      <c r="BS7">
        <f t="shared" si="3"/>
        <v>1.830807820493984E-5</v>
      </c>
      <c r="BT7">
        <f t="shared" si="3"/>
        <v>1.830807820493984E-5</v>
      </c>
      <c r="BU7">
        <f t="shared" si="3"/>
        <v>1.830807820493984E-5</v>
      </c>
      <c r="BV7">
        <f t="shared" si="3"/>
        <v>1.830807820493984E-5</v>
      </c>
      <c r="BW7">
        <f t="shared" si="3"/>
        <v>1.830807820493984E-5</v>
      </c>
      <c r="BX7">
        <f t="shared" si="3"/>
        <v>1.830807820493984E-5</v>
      </c>
      <c r="BY7">
        <f t="shared" si="3"/>
        <v>1.830807820493984E-5</v>
      </c>
      <c r="BZ7">
        <f t="shared" si="3"/>
        <v>1.830807820493984E-5</v>
      </c>
      <c r="CA7">
        <f t="shared" si="3"/>
        <v>1.830807820493984E-5</v>
      </c>
      <c r="CB7">
        <f t="shared" si="3"/>
        <v>1.830807820493984E-5</v>
      </c>
      <c r="CC7">
        <f t="shared" si="3"/>
        <v>1.830807820493984E-5</v>
      </c>
      <c r="CD7">
        <f t="shared" si="3"/>
        <v>1.830807820493984E-5</v>
      </c>
    </row>
    <row r="8" spans="1:82">
      <c r="A8" s="16" t="s">
        <v>331</v>
      </c>
      <c r="B8">
        <f t="shared" si="1"/>
        <v>1.68911016898327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G8">
        <f t="shared" si="2"/>
        <v>1.830807820493984E-5</v>
      </c>
      <c r="AH8">
        <f t="shared" si="3"/>
        <v>1.830807820493984E-5</v>
      </c>
      <c r="AI8">
        <f t="shared" si="3"/>
        <v>1.830807820493984E-5</v>
      </c>
      <c r="AJ8">
        <f t="shared" si="3"/>
        <v>1.830807820493984E-5</v>
      </c>
      <c r="AK8">
        <f t="shared" si="3"/>
        <v>1.830807820493984E-5</v>
      </c>
      <c r="AL8">
        <f t="shared" si="3"/>
        <v>1.830807820493984E-5</v>
      </c>
      <c r="AM8">
        <f t="shared" si="3"/>
        <v>1.830807820493984E-5</v>
      </c>
      <c r="AN8">
        <f t="shared" si="3"/>
        <v>1.830807820493984E-5</v>
      </c>
      <c r="AO8">
        <f t="shared" si="3"/>
        <v>1.830807820493984E-5</v>
      </c>
      <c r="AP8">
        <f t="shared" si="3"/>
        <v>1.830807820493984E-5</v>
      </c>
      <c r="AQ8">
        <f t="shared" si="3"/>
        <v>1.830807820493984E-5</v>
      </c>
      <c r="AR8">
        <f t="shared" si="3"/>
        <v>1.830807820493984E-5</v>
      </c>
      <c r="AS8">
        <f t="shared" si="3"/>
        <v>1.830807820493984E-5</v>
      </c>
      <c r="AT8">
        <f t="shared" si="3"/>
        <v>1.830807820493984E-5</v>
      </c>
      <c r="AU8">
        <f t="shared" si="3"/>
        <v>1.830807820493984E-5</v>
      </c>
      <c r="AV8">
        <f t="shared" si="3"/>
        <v>1.830807820493984E-5</v>
      </c>
      <c r="AW8">
        <f t="shared" si="3"/>
        <v>1.830807820493984E-5</v>
      </c>
      <c r="AX8">
        <f t="shared" si="3"/>
        <v>1.830807820493984E-5</v>
      </c>
      <c r="AY8">
        <f t="shared" si="3"/>
        <v>1.830807820493984E-5</v>
      </c>
      <c r="AZ8">
        <f t="shared" si="3"/>
        <v>1.830807820493984E-5</v>
      </c>
      <c r="BA8">
        <f t="shared" si="3"/>
        <v>1.830807820493984E-5</v>
      </c>
      <c r="BB8">
        <f t="shared" si="3"/>
        <v>1.830807820493984E-5</v>
      </c>
      <c r="BC8">
        <f t="shared" si="3"/>
        <v>1.830807820493984E-5</v>
      </c>
      <c r="BD8">
        <f t="shared" si="3"/>
        <v>1.830807820493984E-5</v>
      </c>
      <c r="BE8">
        <f t="shared" si="3"/>
        <v>1.830807820493984E-5</v>
      </c>
      <c r="BF8">
        <f t="shared" si="3"/>
        <v>1.830807820493984E-5</v>
      </c>
      <c r="BG8">
        <f t="shared" si="3"/>
        <v>1.830807820493984E-5</v>
      </c>
      <c r="BH8">
        <f t="shared" si="3"/>
        <v>1.830807820493984E-5</v>
      </c>
      <c r="BI8">
        <f t="shared" si="3"/>
        <v>1.830807820493984E-5</v>
      </c>
      <c r="BJ8">
        <f t="shared" si="3"/>
        <v>1.830807820493984E-5</v>
      </c>
      <c r="BK8">
        <f t="shared" si="3"/>
        <v>1.830807820493984E-5</v>
      </c>
      <c r="BL8">
        <f t="shared" si="3"/>
        <v>1.830807820493984E-5</v>
      </c>
      <c r="BM8">
        <f t="shared" si="3"/>
        <v>1.830807820493984E-5</v>
      </c>
      <c r="BN8">
        <f t="shared" si="3"/>
        <v>1.830807820493984E-5</v>
      </c>
      <c r="BO8">
        <f t="shared" si="3"/>
        <v>1.830807820493984E-5</v>
      </c>
      <c r="BP8">
        <f t="shared" si="3"/>
        <v>1.830807820493984E-5</v>
      </c>
      <c r="BQ8">
        <f t="shared" si="3"/>
        <v>1.830807820493984E-5</v>
      </c>
      <c r="BR8">
        <f t="shared" si="3"/>
        <v>1.830807820493984E-5</v>
      </c>
      <c r="BS8">
        <f t="shared" si="3"/>
        <v>1.830807820493984E-5</v>
      </c>
      <c r="BT8">
        <f t="shared" si="3"/>
        <v>1.830807820493984E-5</v>
      </c>
      <c r="BU8">
        <f t="shared" si="3"/>
        <v>1.830807820493984E-5</v>
      </c>
      <c r="BV8">
        <f t="shared" si="3"/>
        <v>1.830807820493984E-5</v>
      </c>
      <c r="BW8">
        <f t="shared" si="3"/>
        <v>1.830807820493984E-5</v>
      </c>
      <c r="BX8">
        <f t="shared" si="3"/>
        <v>1.830807820493984E-5</v>
      </c>
      <c r="BY8">
        <f t="shared" si="3"/>
        <v>1.830807820493984E-5</v>
      </c>
      <c r="BZ8">
        <f t="shared" si="3"/>
        <v>1.830807820493984E-5</v>
      </c>
      <c r="CA8">
        <f t="shared" si="3"/>
        <v>1.830807820493984E-5</v>
      </c>
      <c r="CB8">
        <f t="shared" si="3"/>
        <v>1.830807820493984E-5</v>
      </c>
      <c r="CC8">
        <f t="shared" si="3"/>
        <v>1.830807820493984E-5</v>
      </c>
      <c r="CD8">
        <f t="shared" si="3"/>
        <v>1.830807820493984E-5</v>
      </c>
    </row>
    <row r="9" spans="1:82">
      <c r="A9" s="16" t="s">
        <v>332</v>
      </c>
      <c r="B9">
        <f t="shared" si="1"/>
        <v>1.68911016898327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G9">
        <f t="shared" si="2"/>
        <v>1.830807820493984E-5</v>
      </c>
      <c r="AH9">
        <f t="shared" si="3"/>
        <v>1.830807820493984E-5</v>
      </c>
      <c r="AI9">
        <f t="shared" si="3"/>
        <v>1.830807820493984E-5</v>
      </c>
      <c r="AJ9">
        <f t="shared" si="3"/>
        <v>1.830807820493984E-5</v>
      </c>
      <c r="AK9">
        <f t="shared" si="3"/>
        <v>1.830807820493984E-5</v>
      </c>
      <c r="AL9">
        <f t="shared" si="3"/>
        <v>1.830807820493984E-5</v>
      </c>
      <c r="AM9">
        <f t="shared" si="3"/>
        <v>1.830807820493984E-5</v>
      </c>
      <c r="AN9">
        <f t="shared" si="3"/>
        <v>1.830807820493984E-5</v>
      </c>
      <c r="AO9">
        <f t="shared" si="3"/>
        <v>1.830807820493984E-5</v>
      </c>
      <c r="AP9">
        <f t="shared" si="3"/>
        <v>1.830807820493984E-5</v>
      </c>
      <c r="AQ9">
        <f t="shared" si="3"/>
        <v>1.830807820493984E-5</v>
      </c>
      <c r="AR9">
        <f t="shared" si="3"/>
        <v>1.830807820493984E-5</v>
      </c>
      <c r="AS9">
        <f t="shared" si="3"/>
        <v>1.830807820493984E-5</v>
      </c>
      <c r="AT9">
        <f t="shared" si="3"/>
        <v>1.830807820493984E-5</v>
      </c>
      <c r="AU9">
        <f t="shared" si="3"/>
        <v>1.830807820493984E-5</v>
      </c>
      <c r="AV9">
        <f t="shared" si="3"/>
        <v>1.830807820493984E-5</v>
      </c>
      <c r="AW9">
        <f t="shared" si="3"/>
        <v>1.830807820493984E-5</v>
      </c>
      <c r="AX9">
        <f t="shared" si="3"/>
        <v>1.830807820493984E-5</v>
      </c>
      <c r="AY9">
        <f t="shared" si="3"/>
        <v>1.830807820493984E-5</v>
      </c>
      <c r="AZ9">
        <f t="shared" si="3"/>
        <v>1.830807820493984E-5</v>
      </c>
      <c r="BA9">
        <f t="shared" si="3"/>
        <v>1.830807820493984E-5</v>
      </c>
      <c r="BB9">
        <f t="shared" si="3"/>
        <v>1.830807820493984E-5</v>
      </c>
      <c r="BC9">
        <f t="shared" si="3"/>
        <v>1.830807820493984E-5</v>
      </c>
      <c r="BD9">
        <f t="shared" si="3"/>
        <v>1.830807820493984E-5</v>
      </c>
      <c r="BE9">
        <f t="shared" si="3"/>
        <v>1.830807820493984E-5</v>
      </c>
      <c r="BF9">
        <f t="shared" si="3"/>
        <v>1.830807820493984E-5</v>
      </c>
      <c r="BG9">
        <f t="shared" si="3"/>
        <v>1.830807820493984E-5</v>
      </c>
      <c r="BH9">
        <f t="shared" si="3"/>
        <v>1.830807820493984E-5</v>
      </c>
      <c r="BI9">
        <f t="shared" si="3"/>
        <v>1.830807820493984E-5</v>
      </c>
      <c r="BJ9">
        <f t="shared" si="3"/>
        <v>1.830807820493984E-5</v>
      </c>
      <c r="BK9">
        <f t="shared" si="3"/>
        <v>1.830807820493984E-5</v>
      </c>
      <c r="BL9">
        <f t="shared" si="3"/>
        <v>1.830807820493984E-5</v>
      </c>
      <c r="BM9">
        <f t="shared" si="3"/>
        <v>1.830807820493984E-5</v>
      </c>
      <c r="BN9">
        <f t="shared" si="3"/>
        <v>1.830807820493984E-5</v>
      </c>
      <c r="BO9">
        <f t="shared" si="3"/>
        <v>1.830807820493984E-5</v>
      </c>
      <c r="BP9">
        <f t="shared" si="3"/>
        <v>1.830807820493984E-5</v>
      </c>
      <c r="BQ9">
        <f t="shared" si="3"/>
        <v>1.830807820493984E-5</v>
      </c>
      <c r="BR9">
        <f t="shared" si="3"/>
        <v>1.830807820493984E-5</v>
      </c>
      <c r="BS9">
        <f t="shared" si="3"/>
        <v>1.830807820493984E-5</v>
      </c>
      <c r="BT9">
        <f t="shared" si="3"/>
        <v>1.830807820493984E-5</v>
      </c>
      <c r="BU9">
        <f t="shared" si="3"/>
        <v>1.830807820493984E-5</v>
      </c>
      <c r="BV9">
        <f t="shared" si="3"/>
        <v>1.830807820493984E-5</v>
      </c>
      <c r="BW9">
        <f t="shared" si="3"/>
        <v>1.830807820493984E-5</v>
      </c>
      <c r="BX9">
        <f t="shared" si="3"/>
        <v>1.830807820493984E-5</v>
      </c>
      <c r="BY9">
        <f t="shared" si="3"/>
        <v>1.830807820493984E-5</v>
      </c>
      <c r="BZ9">
        <f t="shared" si="3"/>
        <v>1.830807820493984E-5</v>
      </c>
      <c r="CA9">
        <f t="shared" si="3"/>
        <v>1.830807820493984E-5</v>
      </c>
      <c r="CB9">
        <f t="shared" si="3"/>
        <v>1.830807820493984E-5</v>
      </c>
      <c r="CC9">
        <f t="shared" si="3"/>
        <v>1.830807820493984E-5</v>
      </c>
      <c r="CD9">
        <f t="shared" si="3"/>
        <v>1.83080782049398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4530565711629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G2">
        <f>AF2</f>
        <v>2.0464668186201335E-5</v>
      </c>
      <c r="AH2">
        <f t="shared" ref="AH2:CD7" si="0">AG2</f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  <c r="CD2">
        <f t="shared" si="0"/>
        <v>2.0464668186201335E-5</v>
      </c>
    </row>
    <row r="3" spans="1:82">
      <c r="A3" s="16" t="s">
        <v>326</v>
      </c>
      <c r="B3">
        <f t="shared" ref="B3:B9" si="1">C3</f>
        <v>1.229382936446544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G3">
        <f t="shared" ref="AG3:AV9" si="2">AF3</f>
        <v>1.4320928604410592E-5</v>
      </c>
      <c r="AH3">
        <f t="shared" si="2"/>
        <v>1.4320928604410592E-5</v>
      </c>
      <c r="AI3">
        <f t="shared" si="2"/>
        <v>1.4320928604410592E-5</v>
      </c>
      <c r="AJ3">
        <f t="shared" si="2"/>
        <v>1.4320928604410592E-5</v>
      </c>
      <c r="AK3">
        <f t="shared" si="2"/>
        <v>1.4320928604410592E-5</v>
      </c>
      <c r="AL3">
        <f t="shared" si="2"/>
        <v>1.4320928604410592E-5</v>
      </c>
      <c r="AM3">
        <f t="shared" si="2"/>
        <v>1.4320928604410592E-5</v>
      </c>
      <c r="AN3">
        <f t="shared" si="2"/>
        <v>1.4320928604410592E-5</v>
      </c>
      <c r="AO3">
        <f t="shared" si="2"/>
        <v>1.4320928604410592E-5</v>
      </c>
      <c r="AP3">
        <f t="shared" si="2"/>
        <v>1.4320928604410592E-5</v>
      </c>
      <c r="AQ3">
        <f t="shared" si="2"/>
        <v>1.4320928604410592E-5</v>
      </c>
      <c r="AR3">
        <f t="shared" si="2"/>
        <v>1.4320928604410592E-5</v>
      </c>
      <c r="AS3">
        <f t="shared" si="2"/>
        <v>1.4320928604410592E-5</v>
      </c>
      <c r="AT3">
        <f t="shared" si="2"/>
        <v>1.4320928604410592E-5</v>
      </c>
      <c r="AU3">
        <f t="shared" si="2"/>
        <v>1.4320928604410592E-5</v>
      </c>
      <c r="AV3">
        <f t="shared" si="2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  <c r="CD3">
        <f t="shared" si="0"/>
        <v>1.4320928604410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22938293644654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2938293644654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1155192974439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99038810569078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84528878924655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703726937428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6110437720201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7257085359550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18706349683295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25824525443833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29330517787027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4025183926596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48163610539722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57253738769819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62322098868134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74480034201720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7951716430974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88400593363195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95724498361739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0718514008589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05237899379281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15232180073236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17205135457395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2407471070120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2229567462538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26097210097868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44633379823355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47800511239037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52856270528346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58551404845833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619678791466022E-5</v>
      </c>
      <c r="AG7">
        <f t="shared" si="2"/>
        <v>1.4619678791466022E-5</v>
      </c>
      <c r="AH7">
        <f t="shared" si="0"/>
        <v>1.4619678791466022E-5</v>
      </c>
      <c r="AI7">
        <f t="shared" si="0"/>
        <v>1.4619678791466022E-5</v>
      </c>
      <c r="AJ7">
        <f t="shared" si="0"/>
        <v>1.4619678791466022E-5</v>
      </c>
      <c r="AK7">
        <f t="shared" si="0"/>
        <v>1.4619678791466022E-5</v>
      </c>
      <c r="AL7">
        <f t="shared" si="0"/>
        <v>1.4619678791466022E-5</v>
      </c>
      <c r="AM7">
        <f t="shared" si="0"/>
        <v>1.4619678791466022E-5</v>
      </c>
      <c r="AN7">
        <f t="shared" si="0"/>
        <v>1.4619678791466022E-5</v>
      </c>
      <c r="AO7">
        <f t="shared" si="0"/>
        <v>1.4619678791466022E-5</v>
      </c>
      <c r="AP7">
        <f t="shared" si="0"/>
        <v>1.4619678791466022E-5</v>
      </c>
      <c r="AQ7">
        <f t="shared" si="0"/>
        <v>1.4619678791466022E-5</v>
      </c>
      <c r="AR7">
        <f t="shared" si="0"/>
        <v>1.4619678791466022E-5</v>
      </c>
      <c r="AS7">
        <f t="shared" si="0"/>
        <v>1.4619678791466022E-5</v>
      </c>
      <c r="AT7">
        <f t="shared" si="0"/>
        <v>1.4619678791466022E-5</v>
      </c>
      <c r="AU7">
        <f t="shared" si="0"/>
        <v>1.4619678791466022E-5</v>
      </c>
      <c r="AV7">
        <f t="shared" si="0"/>
        <v>1.4619678791466022E-5</v>
      </c>
      <c r="AW7">
        <f t="shared" si="0"/>
        <v>1.4619678791466022E-5</v>
      </c>
      <c r="AX7">
        <f t="shared" si="0"/>
        <v>1.4619678791466022E-5</v>
      </c>
      <c r="AY7">
        <f t="shared" si="0"/>
        <v>1.4619678791466022E-5</v>
      </c>
      <c r="AZ7">
        <f t="shared" si="0"/>
        <v>1.4619678791466022E-5</v>
      </c>
      <c r="BA7">
        <f t="shared" si="0"/>
        <v>1.4619678791466022E-5</v>
      </c>
      <c r="BB7">
        <f t="shared" si="0"/>
        <v>1.4619678791466022E-5</v>
      </c>
      <c r="BC7">
        <f t="shared" si="0"/>
        <v>1.4619678791466022E-5</v>
      </c>
      <c r="BD7">
        <f t="shared" si="0"/>
        <v>1.4619678791466022E-5</v>
      </c>
      <c r="BE7">
        <f t="shared" si="0"/>
        <v>1.4619678791466022E-5</v>
      </c>
      <c r="BF7">
        <f t="shared" si="0"/>
        <v>1.4619678791466022E-5</v>
      </c>
      <c r="BG7">
        <f t="shared" ref="AH7:CD9" si="3">BF7</f>
        <v>1.4619678791466022E-5</v>
      </c>
      <c r="BH7">
        <f t="shared" si="3"/>
        <v>1.4619678791466022E-5</v>
      </c>
      <c r="BI7">
        <f t="shared" si="3"/>
        <v>1.4619678791466022E-5</v>
      </c>
      <c r="BJ7">
        <f t="shared" si="3"/>
        <v>1.4619678791466022E-5</v>
      </c>
      <c r="BK7">
        <f t="shared" si="3"/>
        <v>1.4619678791466022E-5</v>
      </c>
      <c r="BL7">
        <f t="shared" si="3"/>
        <v>1.4619678791466022E-5</v>
      </c>
      <c r="BM7">
        <f t="shared" si="3"/>
        <v>1.4619678791466022E-5</v>
      </c>
      <c r="BN7">
        <f t="shared" si="3"/>
        <v>1.4619678791466022E-5</v>
      </c>
      <c r="BO7">
        <f t="shared" si="3"/>
        <v>1.4619678791466022E-5</v>
      </c>
      <c r="BP7">
        <f t="shared" si="3"/>
        <v>1.4619678791466022E-5</v>
      </c>
      <c r="BQ7">
        <f t="shared" si="3"/>
        <v>1.4619678791466022E-5</v>
      </c>
      <c r="BR7">
        <f t="shared" si="3"/>
        <v>1.4619678791466022E-5</v>
      </c>
      <c r="BS7">
        <f t="shared" si="3"/>
        <v>1.4619678791466022E-5</v>
      </c>
      <c r="BT7">
        <f t="shared" si="3"/>
        <v>1.4619678791466022E-5</v>
      </c>
      <c r="BU7">
        <f t="shared" si="3"/>
        <v>1.4619678791466022E-5</v>
      </c>
      <c r="BV7">
        <f t="shared" si="3"/>
        <v>1.4619678791466022E-5</v>
      </c>
      <c r="BW7">
        <f t="shared" si="3"/>
        <v>1.4619678791466022E-5</v>
      </c>
      <c r="BX7">
        <f t="shared" si="3"/>
        <v>1.4619678791466022E-5</v>
      </c>
      <c r="BY7">
        <f t="shared" si="3"/>
        <v>1.4619678791466022E-5</v>
      </c>
      <c r="BZ7">
        <f t="shared" si="3"/>
        <v>1.4619678791466022E-5</v>
      </c>
      <c r="CA7">
        <f t="shared" si="3"/>
        <v>1.4619678791466022E-5</v>
      </c>
      <c r="CB7">
        <f t="shared" si="3"/>
        <v>1.4619678791466022E-5</v>
      </c>
      <c r="CC7">
        <f t="shared" si="3"/>
        <v>1.4619678791466022E-5</v>
      </c>
      <c r="CD7">
        <f t="shared" si="3"/>
        <v>1.4619678791466022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338439438307914E-6</v>
      </c>
      <c r="C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D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E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F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G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H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I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J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K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L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M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N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O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P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Q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R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S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T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U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V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W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X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Y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Z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AA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B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C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D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E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F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G3">
        <f t="shared" ref="AG3:AV9" si="2">AF3</f>
        <v>2.2251960869480089E-6</v>
      </c>
      <c r="AH3">
        <f t="shared" si="2"/>
        <v>2.2251960869480089E-6</v>
      </c>
      <c r="AI3">
        <f t="shared" si="2"/>
        <v>2.2251960869480089E-6</v>
      </c>
      <c r="AJ3">
        <f t="shared" si="2"/>
        <v>2.2251960869480089E-6</v>
      </c>
      <c r="AK3">
        <f t="shared" si="2"/>
        <v>2.2251960869480089E-6</v>
      </c>
      <c r="AL3">
        <f t="shared" si="2"/>
        <v>2.2251960869480089E-6</v>
      </c>
      <c r="AM3">
        <f t="shared" si="2"/>
        <v>2.2251960869480089E-6</v>
      </c>
      <c r="AN3">
        <f t="shared" si="2"/>
        <v>2.2251960869480089E-6</v>
      </c>
      <c r="AO3">
        <f t="shared" si="2"/>
        <v>2.2251960869480089E-6</v>
      </c>
      <c r="AP3">
        <f t="shared" si="2"/>
        <v>2.2251960869480089E-6</v>
      </c>
      <c r="AQ3">
        <f t="shared" si="2"/>
        <v>2.2251960869480089E-6</v>
      </c>
      <c r="AR3">
        <f t="shared" si="2"/>
        <v>2.2251960869480089E-6</v>
      </c>
      <c r="AS3">
        <f t="shared" si="2"/>
        <v>2.2251960869480089E-6</v>
      </c>
      <c r="AT3">
        <f t="shared" si="2"/>
        <v>2.2251960869480089E-6</v>
      </c>
      <c r="AU3">
        <f t="shared" si="2"/>
        <v>2.2251960869480089E-6</v>
      </c>
      <c r="AV3">
        <f t="shared" si="2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  <c r="CD3">
        <f t="shared" si="0"/>
        <v>2.225196086948008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1842994263078444E-6</v>
      </c>
      <c r="C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D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E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F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G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H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I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J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K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L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M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N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O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P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Q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R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S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T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U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V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W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X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Y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Z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AA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B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C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D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E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F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G6">
        <f t="shared" si="2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  <c r="CD6">
        <f t="shared" si="0"/>
        <v>4.09445067871586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7779909215042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G2">
        <f>AF2</f>
        <v>2.5369387426157982E-5</v>
      </c>
      <c r="AH2">
        <f t="shared" ref="AH2:CD7" si="0">AG2</f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  <c r="CD2">
        <f t="shared" si="0"/>
        <v>2.5369387426157982E-5</v>
      </c>
    </row>
    <row r="3" spans="1:82">
      <c r="A3" s="16" t="s">
        <v>326</v>
      </c>
      <c r="B3">
        <f t="shared" ref="B3:B9" si="1">C3</f>
        <v>1.21842333837694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G3">
        <f t="shared" ref="AG3:AV9" si="2">AF3</f>
        <v>1.7475735487279557E-5</v>
      </c>
      <c r="AH3">
        <f t="shared" si="2"/>
        <v>1.7475735487279557E-5</v>
      </c>
      <c r="AI3">
        <f t="shared" si="2"/>
        <v>1.7475735487279557E-5</v>
      </c>
      <c r="AJ3">
        <f t="shared" si="2"/>
        <v>1.7475735487279557E-5</v>
      </c>
      <c r="AK3">
        <f t="shared" si="2"/>
        <v>1.7475735487279557E-5</v>
      </c>
      <c r="AL3">
        <f t="shared" si="2"/>
        <v>1.7475735487279557E-5</v>
      </c>
      <c r="AM3">
        <f t="shared" si="2"/>
        <v>1.7475735487279557E-5</v>
      </c>
      <c r="AN3">
        <f t="shared" si="2"/>
        <v>1.7475735487279557E-5</v>
      </c>
      <c r="AO3">
        <f t="shared" si="2"/>
        <v>1.7475735487279557E-5</v>
      </c>
      <c r="AP3">
        <f t="shared" si="2"/>
        <v>1.7475735487279557E-5</v>
      </c>
      <c r="AQ3">
        <f t="shared" si="2"/>
        <v>1.7475735487279557E-5</v>
      </c>
      <c r="AR3">
        <f t="shared" si="2"/>
        <v>1.7475735487279557E-5</v>
      </c>
      <c r="AS3">
        <f t="shared" si="2"/>
        <v>1.7475735487279557E-5</v>
      </c>
      <c r="AT3">
        <f t="shared" si="2"/>
        <v>1.7475735487279557E-5</v>
      </c>
      <c r="AU3">
        <f t="shared" si="2"/>
        <v>1.7475735487279557E-5</v>
      </c>
      <c r="AV3">
        <f t="shared" si="2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  <c r="CD3">
        <f t="shared" si="0"/>
        <v>1.7475735487279557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1.21842333837694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1842333837694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3854085740515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93181034865033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537142493055660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430698995273050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29998124492643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625398411946028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7130026666944643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731989452433350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751473343592730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774951824511306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798404717604169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82166590835762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847280560016315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875090399497011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896615745170686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920612998620237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947844016720906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961864288030393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985075747606454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014771244759405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020390661451338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034839941548373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045662972764411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058950276679298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089415265784520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090540717408998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116071383220393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134944880924473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1515270301066956E-5</v>
      </c>
      <c r="AG7">
        <f t="shared" si="2"/>
        <v>3.1515270301066956E-5</v>
      </c>
      <c r="AH7">
        <f t="shared" si="0"/>
        <v>3.1515270301066956E-5</v>
      </c>
      <c r="AI7">
        <f t="shared" si="0"/>
        <v>3.1515270301066956E-5</v>
      </c>
      <c r="AJ7">
        <f t="shared" si="0"/>
        <v>3.1515270301066956E-5</v>
      </c>
      <c r="AK7">
        <f t="shared" si="0"/>
        <v>3.1515270301066956E-5</v>
      </c>
      <c r="AL7">
        <f t="shared" si="0"/>
        <v>3.1515270301066956E-5</v>
      </c>
      <c r="AM7">
        <f t="shared" si="0"/>
        <v>3.1515270301066956E-5</v>
      </c>
      <c r="AN7">
        <f t="shared" si="0"/>
        <v>3.1515270301066956E-5</v>
      </c>
      <c r="AO7">
        <f t="shared" si="0"/>
        <v>3.1515270301066956E-5</v>
      </c>
      <c r="AP7">
        <f t="shared" si="0"/>
        <v>3.1515270301066956E-5</v>
      </c>
      <c r="AQ7">
        <f t="shared" si="0"/>
        <v>3.1515270301066956E-5</v>
      </c>
      <c r="AR7">
        <f t="shared" si="0"/>
        <v>3.1515270301066956E-5</v>
      </c>
      <c r="AS7">
        <f t="shared" si="0"/>
        <v>3.1515270301066956E-5</v>
      </c>
      <c r="AT7">
        <f t="shared" si="0"/>
        <v>3.1515270301066956E-5</v>
      </c>
      <c r="AU7">
        <f t="shared" si="0"/>
        <v>3.1515270301066956E-5</v>
      </c>
      <c r="AV7">
        <f t="shared" si="0"/>
        <v>3.1515270301066956E-5</v>
      </c>
      <c r="AW7">
        <f t="shared" si="0"/>
        <v>3.1515270301066956E-5</v>
      </c>
      <c r="AX7">
        <f t="shared" si="0"/>
        <v>3.1515270301066956E-5</v>
      </c>
      <c r="AY7">
        <f t="shared" si="0"/>
        <v>3.1515270301066956E-5</v>
      </c>
      <c r="AZ7">
        <f t="shared" si="0"/>
        <v>3.1515270301066956E-5</v>
      </c>
      <c r="BA7">
        <f t="shared" si="0"/>
        <v>3.1515270301066956E-5</v>
      </c>
      <c r="BB7">
        <f t="shared" si="0"/>
        <v>3.1515270301066956E-5</v>
      </c>
      <c r="BC7">
        <f t="shared" si="0"/>
        <v>3.1515270301066956E-5</v>
      </c>
      <c r="BD7">
        <f t="shared" si="0"/>
        <v>3.1515270301066956E-5</v>
      </c>
      <c r="BE7">
        <f t="shared" si="0"/>
        <v>3.1515270301066956E-5</v>
      </c>
      <c r="BF7">
        <f t="shared" si="0"/>
        <v>3.1515270301066956E-5</v>
      </c>
      <c r="BG7">
        <f t="shared" ref="AH7:CD9" si="3">BF7</f>
        <v>3.1515270301066956E-5</v>
      </c>
      <c r="BH7">
        <f t="shared" si="3"/>
        <v>3.1515270301066956E-5</v>
      </c>
      <c r="BI7">
        <f t="shared" si="3"/>
        <v>3.1515270301066956E-5</v>
      </c>
      <c r="BJ7">
        <f t="shared" si="3"/>
        <v>3.1515270301066956E-5</v>
      </c>
      <c r="BK7">
        <f t="shared" si="3"/>
        <v>3.1515270301066956E-5</v>
      </c>
      <c r="BL7">
        <f t="shared" si="3"/>
        <v>3.1515270301066956E-5</v>
      </c>
      <c r="BM7">
        <f t="shared" si="3"/>
        <v>3.1515270301066956E-5</v>
      </c>
      <c r="BN7">
        <f t="shared" si="3"/>
        <v>3.1515270301066956E-5</v>
      </c>
      <c r="BO7">
        <f t="shared" si="3"/>
        <v>3.1515270301066956E-5</v>
      </c>
      <c r="BP7">
        <f t="shared" si="3"/>
        <v>3.1515270301066956E-5</v>
      </c>
      <c r="BQ7">
        <f t="shared" si="3"/>
        <v>3.1515270301066956E-5</v>
      </c>
      <c r="BR7">
        <f t="shared" si="3"/>
        <v>3.1515270301066956E-5</v>
      </c>
      <c r="BS7">
        <f t="shared" si="3"/>
        <v>3.1515270301066956E-5</v>
      </c>
      <c r="BT7">
        <f t="shared" si="3"/>
        <v>3.1515270301066956E-5</v>
      </c>
      <c r="BU7">
        <f t="shared" si="3"/>
        <v>3.1515270301066956E-5</v>
      </c>
      <c r="BV7">
        <f t="shared" si="3"/>
        <v>3.1515270301066956E-5</v>
      </c>
      <c r="BW7">
        <f t="shared" si="3"/>
        <v>3.1515270301066956E-5</v>
      </c>
      <c r="BX7">
        <f t="shared" si="3"/>
        <v>3.1515270301066956E-5</v>
      </c>
      <c r="BY7">
        <f t="shared" si="3"/>
        <v>3.1515270301066956E-5</v>
      </c>
      <c r="BZ7">
        <f t="shared" si="3"/>
        <v>3.1515270301066956E-5</v>
      </c>
      <c r="CA7">
        <f t="shared" si="3"/>
        <v>3.1515270301066956E-5</v>
      </c>
      <c r="CB7">
        <f t="shared" si="3"/>
        <v>3.1515270301066956E-5</v>
      </c>
      <c r="CC7">
        <f t="shared" si="3"/>
        <v>3.1515270301066956E-5</v>
      </c>
      <c r="CD7">
        <f t="shared" si="3"/>
        <v>3.1515270301066956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0422674504188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G2">
        <f>AF2</f>
        <v>2.5896386142887485E-5</v>
      </c>
      <c r="AH2">
        <f t="shared" ref="AH2:CD7" si="0">AG2</f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  <c r="CD2">
        <f t="shared" si="0"/>
        <v>2.5896386142887485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3.210079479351956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G4">
        <f t="shared" si="2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  <c r="CD4">
        <f t="shared" si="0"/>
        <v>4.9042300768557719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4118511421928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G2">
        <f>AF2</f>
        <v>1.4601409688016686E-6</v>
      </c>
      <c r="AH2">
        <f t="shared" ref="AH2:CD7" si="0">AG2</f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  <c r="CD2">
        <f t="shared" si="0"/>
        <v>1.460140968801668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0909365996235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G4">
        <f t="shared" si="2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  <c r="CD4">
        <f t="shared" si="0"/>
        <v>2.1083402803607096E-6</v>
      </c>
    </row>
    <row r="5" spans="1:82">
      <c r="A5" s="16" t="s">
        <v>328</v>
      </c>
      <c r="B5" s="47">
        <f t="shared" si="1"/>
        <v>1.60520072746060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G5">
        <f t="shared" si="2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  <c r="CD5">
        <f t="shared" si="0"/>
        <v>1.5341572372915742E-6</v>
      </c>
    </row>
    <row r="6" spans="1:82">
      <c r="A6" s="16" t="s">
        <v>329</v>
      </c>
      <c r="B6" s="47">
        <f t="shared" si="1"/>
        <v>1.291189817027715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G6">
        <f t="shared" si="2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  <c r="CD6">
        <f t="shared" si="0"/>
        <v>1.1526514833463243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1189817027715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G9">
        <f t="shared" si="2"/>
        <v>1.3026524502519893E-6</v>
      </c>
      <c r="AH9">
        <f t="shared" si="3"/>
        <v>1.3026524502519893E-6</v>
      </c>
      <c r="AI9">
        <f t="shared" si="3"/>
        <v>1.3026524502519893E-6</v>
      </c>
      <c r="AJ9">
        <f t="shared" si="3"/>
        <v>1.3026524502519893E-6</v>
      </c>
      <c r="AK9">
        <f t="shared" si="3"/>
        <v>1.3026524502519893E-6</v>
      </c>
      <c r="AL9">
        <f t="shared" si="3"/>
        <v>1.3026524502519893E-6</v>
      </c>
      <c r="AM9">
        <f t="shared" si="3"/>
        <v>1.3026524502519893E-6</v>
      </c>
      <c r="AN9">
        <f t="shared" si="3"/>
        <v>1.3026524502519893E-6</v>
      </c>
      <c r="AO9">
        <f t="shared" si="3"/>
        <v>1.3026524502519893E-6</v>
      </c>
      <c r="AP9">
        <f t="shared" si="3"/>
        <v>1.3026524502519893E-6</v>
      </c>
      <c r="AQ9">
        <f t="shared" si="3"/>
        <v>1.3026524502519893E-6</v>
      </c>
      <c r="AR9">
        <f t="shared" si="3"/>
        <v>1.3026524502519893E-6</v>
      </c>
      <c r="AS9">
        <f t="shared" si="3"/>
        <v>1.3026524502519893E-6</v>
      </c>
      <c r="AT9">
        <f t="shared" si="3"/>
        <v>1.3026524502519893E-6</v>
      </c>
      <c r="AU9">
        <f t="shared" si="3"/>
        <v>1.3026524502519893E-6</v>
      </c>
      <c r="AV9">
        <f t="shared" si="3"/>
        <v>1.3026524502519893E-6</v>
      </c>
      <c r="AW9">
        <f t="shared" si="3"/>
        <v>1.3026524502519893E-6</v>
      </c>
      <c r="AX9">
        <f t="shared" si="3"/>
        <v>1.3026524502519893E-6</v>
      </c>
      <c r="AY9">
        <f t="shared" si="3"/>
        <v>1.3026524502519893E-6</v>
      </c>
      <c r="AZ9">
        <f t="shared" si="3"/>
        <v>1.3026524502519893E-6</v>
      </c>
      <c r="BA9">
        <f t="shared" si="3"/>
        <v>1.3026524502519893E-6</v>
      </c>
      <c r="BB9">
        <f t="shared" si="3"/>
        <v>1.3026524502519893E-6</v>
      </c>
      <c r="BC9">
        <f t="shared" si="3"/>
        <v>1.3026524502519893E-6</v>
      </c>
      <c r="BD9">
        <f t="shared" si="3"/>
        <v>1.3026524502519893E-6</v>
      </c>
      <c r="BE9">
        <f t="shared" si="3"/>
        <v>1.3026524502519893E-6</v>
      </c>
      <c r="BF9">
        <f t="shared" si="3"/>
        <v>1.3026524502519893E-6</v>
      </c>
      <c r="BG9">
        <f t="shared" si="3"/>
        <v>1.3026524502519893E-6</v>
      </c>
      <c r="BH9">
        <f t="shared" si="3"/>
        <v>1.3026524502519893E-6</v>
      </c>
      <c r="BI9">
        <f t="shared" si="3"/>
        <v>1.3026524502519893E-6</v>
      </c>
      <c r="BJ9">
        <f t="shared" si="3"/>
        <v>1.3026524502519893E-6</v>
      </c>
      <c r="BK9">
        <f t="shared" si="3"/>
        <v>1.3026524502519893E-6</v>
      </c>
      <c r="BL9">
        <f t="shared" si="3"/>
        <v>1.3026524502519893E-6</v>
      </c>
      <c r="BM9">
        <f t="shared" si="3"/>
        <v>1.3026524502519893E-6</v>
      </c>
      <c r="BN9">
        <f t="shared" si="3"/>
        <v>1.3026524502519893E-6</v>
      </c>
      <c r="BO9">
        <f t="shared" si="3"/>
        <v>1.3026524502519893E-6</v>
      </c>
      <c r="BP9">
        <f t="shared" si="3"/>
        <v>1.3026524502519893E-6</v>
      </c>
      <c r="BQ9">
        <f t="shared" si="3"/>
        <v>1.3026524502519893E-6</v>
      </c>
      <c r="BR9">
        <f t="shared" si="3"/>
        <v>1.3026524502519893E-6</v>
      </c>
      <c r="BS9">
        <f t="shared" si="3"/>
        <v>1.3026524502519893E-6</v>
      </c>
      <c r="BT9">
        <f t="shared" si="3"/>
        <v>1.3026524502519893E-6</v>
      </c>
      <c r="BU9">
        <f t="shared" si="3"/>
        <v>1.3026524502519893E-6</v>
      </c>
      <c r="BV9">
        <f t="shared" si="3"/>
        <v>1.3026524502519893E-6</v>
      </c>
      <c r="BW9">
        <f t="shared" si="3"/>
        <v>1.3026524502519893E-6</v>
      </c>
      <c r="BX9">
        <f t="shared" si="3"/>
        <v>1.3026524502519893E-6</v>
      </c>
      <c r="BY9">
        <f t="shared" si="3"/>
        <v>1.3026524502519893E-6</v>
      </c>
      <c r="BZ9">
        <f t="shared" si="3"/>
        <v>1.3026524502519893E-6</v>
      </c>
      <c r="CA9">
        <f t="shared" si="3"/>
        <v>1.3026524502519893E-6</v>
      </c>
      <c r="CB9">
        <f t="shared" si="3"/>
        <v>1.3026524502519893E-6</v>
      </c>
      <c r="CC9">
        <f t="shared" si="3"/>
        <v>1.3026524502519893E-6</v>
      </c>
      <c r="CD9">
        <f t="shared" si="3"/>
        <v>1.3026524502519893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12446459325138E-7</v>
      </c>
      <c r="C3">
        <f>SUMIFS('Combined Fuel Prices'!G:G,'Combined Fuel Prices'!$C:$C, "Hard Coal",'Combined Fuel Prices'!$AL:$AL,'BFPaT-pretax-electricity'!$A3) * (SUMIFS('Tax Percentages'!B:B,'Tax Percentages'!$A:$A,"Hard Coal"))</f>
        <v>1.8812446459325138E-7</v>
      </c>
      <c r="D3">
        <f>SUMIFS('Combined Fuel Prices'!H:H,'Combined Fuel Prices'!$C:$C, "Hard Coal",'Combined Fuel Prices'!$AL:$AL,'BFPaT-pretax-electricity'!$A3) * (SUMIFS('Tax Percentages'!C:C,'Tax Percentages'!$A:$A,"Hard Coal"))</f>
        <v>1.8345473174258034E-7</v>
      </c>
      <c r="E3">
        <f>SUMIFS('Combined Fuel Prices'!I:I,'Combined Fuel Prices'!$C:$C, "Hard Coal",'Combined Fuel Prices'!$AL:$AL,'BFPaT-pretax-electricity'!$A3) * (SUMIFS('Tax Percentages'!D:D,'Tax Percentages'!$A:$A,"Hard Coal"))</f>
        <v>1.7336618756247687E-7</v>
      </c>
      <c r="F3">
        <f>SUMIFS('Combined Fuel Prices'!J:J,'Combined Fuel Prices'!$C:$C, "Hard Coal",'Combined Fuel Prices'!$AL:$AL,'BFPaT-pretax-electricity'!$A3) * (SUMIFS('Tax Percentages'!E:E,'Tax Percentages'!$A:$A,"Hard Coal"))</f>
        <v>1.6894780050740307E-7</v>
      </c>
      <c r="G3">
        <f>SUMIFS('Combined Fuel Prices'!K:K,'Combined Fuel Prices'!$C:$C, "Hard Coal",'Combined Fuel Prices'!$AL:$AL,'BFPaT-pretax-electricity'!$A3) * (SUMIFS('Tax Percentages'!F:F,'Tax Percentages'!$A:$A,"Hard Coal"))</f>
        <v>1.6905838415648065E-7</v>
      </c>
      <c r="H3">
        <f>SUMIFS('Combined Fuel Prices'!L:L,'Combined Fuel Prices'!$C:$C, "Hard Coal",'Combined Fuel Prices'!$AL:$AL,'BFPaT-pretax-electricity'!$A3) * (SUMIFS('Tax Percentages'!G:G,'Tax Percentages'!$A:$A,"Hard Coal"))</f>
        <v>1.6365749573750091E-7</v>
      </c>
      <c r="I3">
        <f>SUMIFS('Combined Fuel Prices'!M:M,'Combined Fuel Prices'!$C:$C, "Hard Coal",'Combined Fuel Prices'!$AL:$AL,'BFPaT-pretax-electricity'!$A3) * (SUMIFS('Tax Percentages'!H:H,'Tax Percentages'!$A:$A,"Hard Coal"))</f>
        <v>1.5860174731743596E-7</v>
      </c>
      <c r="J3">
        <f>SUMIFS('Combined Fuel Prices'!N:N,'Combined Fuel Prices'!$C:$C, "Hard Coal",'Combined Fuel Prices'!$AL:$AL,'BFPaT-pretax-electricity'!$A3) * (SUMIFS('Tax Percentages'!I:I,'Tax Percentages'!$A:$A,"Hard Coal"))</f>
        <v>1.5649180279205007E-7</v>
      </c>
      <c r="K3">
        <f>SUMIFS('Combined Fuel Prices'!O:O,'Combined Fuel Prices'!$C:$C, "Hard Coal",'Combined Fuel Prices'!$AL:$AL,'BFPaT-pretax-electricity'!$A3) * (SUMIFS('Tax Percentages'!J:J,'Tax Percentages'!$A:$A,"Hard Coal"))</f>
        <v>1.5623719828546141E-7</v>
      </c>
      <c r="L3">
        <f>SUMIFS('Combined Fuel Prices'!P:P,'Combined Fuel Prices'!$C:$C, "Hard Coal",'Combined Fuel Prices'!$AL:$AL,'BFPaT-pretax-electricity'!$A3) * (SUMIFS('Tax Percentages'!K:K,'Tax Percentages'!$A:$A,"Hard Coal"))</f>
        <v>1.5730371771971082E-7</v>
      </c>
      <c r="M3">
        <f>SUMIFS('Combined Fuel Prices'!Q:Q,'Combined Fuel Prices'!$C:$C, "Hard Coal",'Combined Fuel Prices'!$AL:$AL,'BFPaT-pretax-electricity'!$A3) * (SUMIFS('Tax Percentages'!L:L,'Tax Percentages'!$A:$A,"Hard Coal"))</f>
        <v>1.5762611758322918E-7</v>
      </c>
      <c r="N3">
        <f>SUMIFS('Combined Fuel Prices'!R:R,'Combined Fuel Prices'!$C:$C, "Hard Coal",'Combined Fuel Prices'!$AL:$AL,'BFPaT-pretax-electricity'!$A3) * (SUMIFS('Tax Percentages'!M:M,'Tax Percentages'!$A:$A,"Hard Coal"))</f>
        <v>1.5719292154600332E-7</v>
      </c>
      <c r="O3">
        <f>SUMIFS('Combined Fuel Prices'!S:S,'Combined Fuel Prices'!$C:$C, "Hard Coal",'Combined Fuel Prices'!$AL:$AL,'BFPaT-pretax-electricity'!$A3) * (SUMIFS('Tax Percentages'!N:N,'Tax Percentages'!$A:$A,"Hard Coal"))</f>
        <v>1.5803714021740486E-7</v>
      </c>
      <c r="P3">
        <f>SUMIFS('Combined Fuel Prices'!T:T,'Combined Fuel Prices'!$C:$C, "Hard Coal",'Combined Fuel Prices'!$AL:$AL,'BFPaT-pretax-electricity'!$A3) * (SUMIFS('Tax Percentages'!O:O,'Tax Percentages'!$A:$A,"Hard Coal"))</f>
        <v>1.5896466854371692E-7</v>
      </c>
      <c r="Q3">
        <f>SUMIFS('Combined Fuel Prices'!U:U,'Combined Fuel Prices'!$C:$C, "Hard Coal",'Combined Fuel Prices'!$AL:$AL,'BFPaT-pretax-electricity'!$A3) * (SUMIFS('Tax Percentages'!P:P,'Tax Percentages'!$A:$A,"Hard Coal"))</f>
        <v>1.5871566051904825E-7</v>
      </c>
      <c r="R3">
        <f>SUMIFS('Combined Fuel Prices'!V:V,'Combined Fuel Prices'!$C:$C, "Hard Coal",'Combined Fuel Prices'!$AL:$AL,'BFPaT-pretax-electricity'!$A3) * (SUMIFS('Tax Percentages'!Q:Q,'Tax Percentages'!$A:$A,"Hard Coal"))</f>
        <v>1.5733573809727845E-7</v>
      </c>
      <c r="S3">
        <f>SUMIFS('Combined Fuel Prices'!W:W,'Combined Fuel Prices'!$C:$C, "Hard Coal",'Combined Fuel Prices'!$AL:$AL,'BFPaT-pretax-electricity'!$A3) * (SUMIFS('Tax Percentages'!R:R,'Tax Percentages'!$A:$A,"Hard Coal"))</f>
        <v>1.570334572320548E-7</v>
      </c>
      <c r="T3">
        <f>SUMIFS('Combined Fuel Prices'!X:X,'Combined Fuel Prices'!$C:$C, "Hard Coal",'Combined Fuel Prices'!$AL:$AL,'BFPaT-pretax-electricity'!$A3) * (SUMIFS('Tax Percentages'!S:S,'Tax Percentages'!$A:$A,"Hard Coal"))</f>
        <v>1.5671148241779618E-7</v>
      </c>
      <c r="U3">
        <f>SUMIFS('Combined Fuel Prices'!Y:Y,'Combined Fuel Prices'!$C:$C, "Hard Coal",'Combined Fuel Prices'!$AL:$AL,'BFPaT-pretax-electricity'!$A3) * (SUMIFS('Tax Percentages'!T:T,'Tax Percentages'!$A:$A,"Hard Coal"))</f>
        <v>1.5611393400013467E-7</v>
      </c>
      <c r="V3">
        <f>SUMIFS('Combined Fuel Prices'!Z:Z,'Combined Fuel Prices'!$C:$C, "Hard Coal",'Combined Fuel Prices'!$AL:$AL,'BFPaT-pretax-electricity'!$A3) * (SUMIFS('Tax Percentages'!U:U,'Tax Percentages'!$A:$A,"Hard Coal"))</f>
        <v>1.5537264809113528E-7</v>
      </c>
      <c r="W3">
        <f>SUMIFS('Combined Fuel Prices'!AA:AA,'Combined Fuel Prices'!$C:$C, "Hard Coal",'Combined Fuel Prices'!$AL:$AL,'BFPaT-pretax-electricity'!$A3) * (SUMIFS('Tax Percentages'!V:V,'Tax Percentages'!$A:$A,"Hard Coal"))</f>
        <v>1.5526751924089113E-7</v>
      </c>
      <c r="X3">
        <f>SUMIFS('Combined Fuel Prices'!AB:AB,'Combined Fuel Prices'!$C:$C, "Hard Coal",'Combined Fuel Prices'!$AL:$AL,'BFPaT-pretax-electricity'!$A3) * (SUMIFS('Tax Percentages'!W:W,'Tax Percentages'!$A:$A,"Hard Coal"))</f>
        <v>1.5544766928548067E-7</v>
      </c>
      <c r="Y3">
        <f>SUMIFS('Combined Fuel Prices'!AC:AC,'Combined Fuel Prices'!$C:$C, "Hard Coal",'Combined Fuel Prices'!$AL:$AL,'BFPaT-pretax-electricity'!$A3) * (SUMIFS('Tax Percentages'!X:X,'Tax Percentages'!$A:$A,"Hard Coal"))</f>
        <v>1.5567712504420099E-7</v>
      </c>
      <c r="Z3">
        <f>SUMIFS('Combined Fuel Prices'!AD:AD,'Combined Fuel Prices'!$C:$C, "Hard Coal",'Combined Fuel Prices'!$AL:$AL,'BFPaT-pretax-electricity'!$A3) * (SUMIFS('Tax Percentages'!Y:Y,'Tax Percentages'!$A:$A,"Hard Coal"))</f>
        <v>1.5498741177871759E-7</v>
      </c>
      <c r="AA3">
        <f>SUMIFS('Combined Fuel Prices'!AE:AE,'Combined Fuel Prices'!$C:$C, "Hard Coal",'Combined Fuel Prices'!$AL:$AL,'BFPaT-pretax-electricity'!$A3) * (SUMIFS('Tax Percentages'!Z:Z,'Tax Percentages'!$A:$A,"Hard Coal"))</f>
        <v>1.5521764679441406E-7</v>
      </c>
      <c r="AB3">
        <f>SUMIFS('Combined Fuel Prices'!AF:AF,'Combined Fuel Prices'!$C:$C, "Hard Coal",'Combined Fuel Prices'!$AL:$AL,'BFPaT-pretax-electricity'!$A3) * (SUMIFS('Tax Percentages'!AA:AA,'Tax Percentages'!$A:$A,"Hard Coal"))</f>
        <v>1.5559629484330568E-7</v>
      </c>
      <c r="AC3">
        <f>SUMIFS('Combined Fuel Prices'!AG:AG,'Combined Fuel Prices'!$C:$C, "Hard Coal",'Combined Fuel Prices'!$AL:$AL,'BFPaT-pretax-electricity'!$A3) * (SUMIFS('Tax Percentages'!AB:AB,'Tax Percentages'!$A:$A,"Hard Coal"))</f>
        <v>1.5492910918858892E-7</v>
      </c>
      <c r="AD3">
        <f>SUMIFS('Combined Fuel Prices'!AH:AH,'Combined Fuel Prices'!$C:$C, "Hard Coal",'Combined Fuel Prices'!$AL:$AL,'BFPaT-pretax-electricity'!$A3) * (SUMIFS('Tax Percentages'!AC:AC,'Tax Percentages'!$A:$A,"Hard Coal"))</f>
        <v>1.5433673220358767E-7</v>
      </c>
      <c r="AE3">
        <f>SUMIFS('Combined Fuel Prices'!AI:AI,'Combined Fuel Prices'!$C:$C, "Hard Coal",'Combined Fuel Prices'!$AL:$AL,'BFPaT-pretax-electricity'!$A3) * (SUMIFS('Tax Percentages'!AD:AD,'Tax Percentages'!$A:$A,"Hard Coal"))</f>
        <v>1.5490884850720762E-7</v>
      </c>
      <c r="AF3">
        <f>SUMIFS('Combined Fuel Prices'!AJ:AJ,'Combined Fuel Prices'!$C:$C, "Hard Coal",'Combined Fuel Prices'!$AL:$AL,'BFPaT-pretax-electricity'!$A3) * (SUMIFS('Tax Percentages'!AE:AE,'Tax Percentages'!$A:$A,"Hard Coal"))</f>
        <v>1.5498486148315911E-7</v>
      </c>
      <c r="AG3">
        <f t="shared" ref="AG3:AV9" si="2">AF3</f>
        <v>1.5498486148315911E-7</v>
      </c>
      <c r="AH3">
        <f t="shared" si="2"/>
        <v>1.5498486148315911E-7</v>
      </c>
      <c r="AI3">
        <f t="shared" si="2"/>
        <v>1.5498486148315911E-7</v>
      </c>
      <c r="AJ3">
        <f t="shared" si="2"/>
        <v>1.5498486148315911E-7</v>
      </c>
      <c r="AK3">
        <f t="shared" si="2"/>
        <v>1.5498486148315911E-7</v>
      </c>
      <c r="AL3">
        <f t="shared" si="2"/>
        <v>1.5498486148315911E-7</v>
      </c>
      <c r="AM3">
        <f t="shared" si="2"/>
        <v>1.5498486148315911E-7</v>
      </c>
      <c r="AN3">
        <f t="shared" si="2"/>
        <v>1.5498486148315911E-7</v>
      </c>
      <c r="AO3">
        <f t="shared" si="2"/>
        <v>1.5498486148315911E-7</v>
      </c>
      <c r="AP3">
        <f t="shared" si="2"/>
        <v>1.5498486148315911E-7</v>
      </c>
      <c r="AQ3">
        <f t="shared" si="2"/>
        <v>1.5498486148315911E-7</v>
      </c>
      <c r="AR3">
        <f t="shared" si="2"/>
        <v>1.5498486148315911E-7</v>
      </c>
      <c r="AS3">
        <f t="shared" si="2"/>
        <v>1.5498486148315911E-7</v>
      </c>
      <c r="AT3">
        <f t="shared" si="2"/>
        <v>1.5498486148315911E-7</v>
      </c>
      <c r="AU3">
        <f t="shared" si="2"/>
        <v>1.5498486148315911E-7</v>
      </c>
      <c r="AV3">
        <f t="shared" si="2"/>
        <v>1.5498486148315911E-7</v>
      </c>
      <c r="AW3">
        <f t="shared" si="0"/>
        <v>1.5498486148315911E-7</v>
      </c>
      <c r="AX3">
        <f t="shared" si="0"/>
        <v>1.5498486148315911E-7</v>
      </c>
      <c r="AY3">
        <f t="shared" si="0"/>
        <v>1.5498486148315911E-7</v>
      </c>
      <c r="AZ3">
        <f t="shared" si="0"/>
        <v>1.5498486148315911E-7</v>
      </c>
      <c r="BA3">
        <f t="shared" si="0"/>
        <v>1.5498486148315911E-7</v>
      </c>
      <c r="BB3">
        <f t="shared" si="0"/>
        <v>1.5498486148315911E-7</v>
      </c>
      <c r="BC3">
        <f t="shared" si="0"/>
        <v>1.5498486148315911E-7</v>
      </c>
      <c r="BD3">
        <f t="shared" si="0"/>
        <v>1.5498486148315911E-7</v>
      </c>
      <c r="BE3">
        <f t="shared" si="0"/>
        <v>1.5498486148315911E-7</v>
      </c>
      <c r="BF3">
        <f t="shared" si="0"/>
        <v>1.5498486148315911E-7</v>
      </c>
      <c r="BG3">
        <f t="shared" si="0"/>
        <v>1.5498486148315911E-7</v>
      </c>
      <c r="BH3">
        <f t="shared" si="0"/>
        <v>1.5498486148315911E-7</v>
      </c>
      <c r="BI3">
        <f t="shared" si="0"/>
        <v>1.5498486148315911E-7</v>
      </c>
      <c r="BJ3">
        <f t="shared" si="0"/>
        <v>1.5498486148315911E-7</v>
      </c>
      <c r="BK3">
        <f t="shared" si="0"/>
        <v>1.5498486148315911E-7</v>
      </c>
      <c r="BL3">
        <f t="shared" si="0"/>
        <v>1.5498486148315911E-7</v>
      </c>
      <c r="BM3">
        <f t="shared" si="0"/>
        <v>1.5498486148315911E-7</v>
      </c>
      <c r="BN3">
        <f t="shared" si="0"/>
        <v>1.5498486148315911E-7</v>
      </c>
      <c r="BO3">
        <f t="shared" si="0"/>
        <v>1.5498486148315911E-7</v>
      </c>
      <c r="BP3">
        <f t="shared" si="0"/>
        <v>1.5498486148315911E-7</v>
      </c>
      <c r="BQ3">
        <f t="shared" si="0"/>
        <v>1.5498486148315911E-7</v>
      </c>
      <c r="BR3">
        <f t="shared" si="0"/>
        <v>1.5498486148315911E-7</v>
      </c>
      <c r="BS3">
        <f t="shared" si="0"/>
        <v>1.5498486148315911E-7</v>
      </c>
      <c r="BT3">
        <f t="shared" si="0"/>
        <v>1.5498486148315911E-7</v>
      </c>
      <c r="BU3">
        <f t="shared" si="0"/>
        <v>1.5498486148315911E-7</v>
      </c>
      <c r="BV3">
        <f t="shared" si="0"/>
        <v>1.5498486148315911E-7</v>
      </c>
      <c r="BW3">
        <f t="shared" si="0"/>
        <v>1.5498486148315911E-7</v>
      </c>
      <c r="BX3">
        <f t="shared" si="0"/>
        <v>1.5498486148315911E-7</v>
      </c>
      <c r="BY3">
        <f t="shared" si="0"/>
        <v>1.5498486148315911E-7</v>
      </c>
      <c r="BZ3">
        <f t="shared" si="0"/>
        <v>1.5498486148315911E-7</v>
      </c>
      <c r="CA3">
        <f t="shared" si="0"/>
        <v>1.5498486148315911E-7</v>
      </c>
      <c r="CB3">
        <f t="shared" si="0"/>
        <v>1.5498486148315911E-7</v>
      </c>
      <c r="CC3">
        <f t="shared" si="0"/>
        <v>1.5498486148315911E-7</v>
      </c>
      <c r="CD3">
        <f t="shared" si="0"/>
        <v>1.54984861483159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3.3138594074067234E-7</v>
      </c>
      <c r="C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D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E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F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G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H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I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J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K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L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M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N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O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P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Q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R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S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T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U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V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W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X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Y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Z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AA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B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C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D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E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F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G6">
        <f t="shared" si="2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  <c r="CD6">
        <f t="shared" si="0"/>
        <v>6.6839509120588132E-7</v>
      </c>
    </row>
    <row r="7" spans="1:82">
      <c r="A7" s="16" t="s">
        <v>330</v>
      </c>
      <c r="B7">
        <f t="shared" si="1"/>
        <v>1.8812446459325138E-7</v>
      </c>
      <c r="C7">
        <f>SUMIFS('Combined Fuel Prices'!G:G,'Combined Fuel Prices'!$C:$C, "Hard Coal",'Combined Fuel Prices'!$AL:$AL,'BFPaT-pretax-electricity'!$A7) * (SUMIFS('Tax Percentages'!B:B,'Tax Percentages'!$A:$A,"Hard Coal"))</f>
        <v>1.8812446459325138E-7</v>
      </c>
      <c r="D7">
        <f>SUMIFS('Combined Fuel Prices'!H:H,'Combined Fuel Prices'!$C:$C, "Hard Coal",'Combined Fuel Prices'!$AL:$AL,'BFPaT-pretax-electricity'!$A7) * (SUMIFS('Tax Percentages'!C:C,'Tax Percentages'!$A:$A,"Hard Coal"))</f>
        <v>1.8318877947526326E-7</v>
      </c>
      <c r="E7">
        <f>SUMIFS('Combined Fuel Prices'!I:I,'Combined Fuel Prices'!$C:$C, "Hard Coal",'Combined Fuel Prices'!$AL:$AL,'BFPaT-pretax-electricity'!$A7) * (SUMIFS('Tax Percentages'!D:D,'Tax Percentages'!$A:$A,"Hard Coal"))</f>
        <v>1.7329516754603965E-7</v>
      </c>
      <c r="F7">
        <f>SUMIFS('Combined Fuel Prices'!J:J,'Combined Fuel Prices'!$C:$C, "Hard Coal",'Combined Fuel Prices'!$AL:$AL,'BFPaT-pretax-electricity'!$A7) * (SUMIFS('Tax Percentages'!E:E,'Tax Percentages'!$A:$A,"Hard Coal"))</f>
        <v>1.699316041380992E-7</v>
      </c>
      <c r="G7">
        <f>SUMIFS('Combined Fuel Prices'!K:K,'Combined Fuel Prices'!$C:$C, "Hard Coal",'Combined Fuel Prices'!$AL:$AL,'BFPaT-pretax-electricity'!$A7) * (SUMIFS('Tax Percentages'!F:F,'Tax Percentages'!$A:$A,"Hard Coal"))</f>
        <v>1.7052614712183722E-7</v>
      </c>
      <c r="H7">
        <f>SUMIFS('Combined Fuel Prices'!L:L,'Combined Fuel Prices'!$C:$C, "Hard Coal",'Combined Fuel Prices'!$AL:$AL,'BFPaT-pretax-electricity'!$A7) * (SUMIFS('Tax Percentages'!G:G,'Tax Percentages'!$A:$A,"Hard Coal"))</f>
        <v>1.6589832645405279E-7</v>
      </c>
      <c r="I7">
        <f>SUMIFS('Combined Fuel Prices'!M:M,'Combined Fuel Prices'!$C:$C, "Hard Coal",'Combined Fuel Prices'!$AL:$AL,'BFPaT-pretax-electricity'!$A7) * (SUMIFS('Tax Percentages'!H:H,'Tax Percentages'!$A:$A,"Hard Coal"))</f>
        <v>1.6185498369996082E-7</v>
      </c>
      <c r="J7">
        <f>SUMIFS('Combined Fuel Prices'!N:N,'Combined Fuel Prices'!$C:$C, "Hard Coal",'Combined Fuel Prices'!$AL:$AL,'BFPaT-pretax-electricity'!$A7) * (SUMIFS('Tax Percentages'!I:I,'Tax Percentages'!$A:$A,"Hard Coal"))</f>
        <v>1.6019509176371201E-7</v>
      </c>
      <c r="K7">
        <f>SUMIFS('Combined Fuel Prices'!O:O,'Combined Fuel Prices'!$C:$C, "Hard Coal",'Combined Fuel Prices'!$AL:$AL,'BFPaT-pretax-electricity'!$A7) * (SUMIFS('Tax Percentages'!J:J,'Tax Percentages'!$A:$A,"Hard Coal"))</f>
        <v>1.6014385140711662E-7</v>
      </c>
      <c r="L7">
        <f>SUMIFS('Combined Fuel Prices'!P:P,'Combined Fuel Prices'!$C:$C, "Hard Coal",'Combined Fuel Prices'!$AL:$AL,'BFPaT-pretax-electricity'!$A7) * (SUMIFS('Tax Percentages'!K:K,'Tax Percentages'!$A:$A,"Hard Coal"))</f>
        <v>1.6087824959491377E-7</v>
      </c>
      <c r="M7">
        <f>SUMIFS('Combined Fuel Prices'!Q:Q,'Combined Fuel Prices'!$C:$C, "Hard Coal",'Combined Fuel Prices'!$AL:$AL,'BFPaT-pretax-electricity'!$A7) * (SUMIFS('Tax Percentages'!L:L,'Tax Percentages'!$A:$A,"Hard Coal"))</f>
        <v>1.6099748196314533E-7</v>
      </c>
      <c r="N7">
        <f>SUMIFS('Combined Fuel Prices'!R:R,'Combined Fuel Prices'!$C:$C, "Hard Coal",'Combined Fuel Prices'!$AL:$AL,'BFPaT-pretax-electricity'!$A7) * (SUMIFS('Tax Percentages'!M:M,'Tax Percentages'!$A:$A,"Hard Coal"))</f>
        <v>1.6041539714303012E-7</v>
      </c>
      <c r="O7">
        <f>SUMIFS('Combined Fuel Prices'!S:S,'Combined Fuel Prices'!$C:$C, "Hard Coal",'Combined Fuel Prices'!$AL:$AL,'BFPaT-pretax-electricity'!$A7) * (SUMIFS('Tax Percentages'!N:N,'Tax Percentages'!$A:$A,"Hard Coal"))</f>
        <v>1.6111199852932763E-7</v>
      </c>
      <c r="P7">
        <f>SUMIFS('Combined Fuel Prices'!T:T,'Combined Fuel Prices'!$C:$C, "Hard Coal",'Combined Fuel Prices'!$AL:$AL,'BFPaT-pretax-electricity'!$A7) * (SUMIFS('Tax Percentages'!O:O,'Tax Percentages'!$A:$A,"Hard Coal"))</f>
        <v>1.6193930505600653E-7</v>
      </c>
      <c r="Q7">
        <f>SUMIFS('Combined Fuel Prices'!U:U,'Combined Fuel Prices'!$C:$C, "Hard Coal",'Combined Fuel Prices'!$AL:$AL,'BFPaT-pretax-electricity'!$A7) * (SUMIFS('Tax Percentages'!P:P,'Tax Percentages'!$A:$A,"Hard Coal"))</f>
        <v>1.61676979768876E-7</v>
      </c>
      <c r="R7">
        <f>SUMIFS('Combined Fuel Prices'!V:V,'Combined Fuel Prices'!$C:$C, "Hard Coal",'Combined Fuel Prices'!$AL:$AL,'BFPaT-pretax-electricity'!$A7) * (SUMIFS('Tax Percentages'!Q:Q,'Tax Percentages'!$A:$A,"Hard Coal"))</f>
        <v>1.6043095225128228E-7</v>
      </c>
      <c r="S7">
        <f>SUMIFS('Combined Fuel Prices'!W:W,'Combined Fuel Prices'!$C:$C, "Hard Coal",'Combined Fuel Prices'!$AL:$AL,'BFPaT-pretax-electricity'!$A7) * (SUMIFS('Tax Percentages'!R:R,'Tax Percentages'!$A:$A,"Hard Coal"))</f>
        <v>1.6000294042647929E-7</v>
      </c>
      <c r="T7">
        <f>SUMIFS('Combined Fuel Prices'!X:X,'Combined Fuel Prices'!$C:$C, "Hard Coal",'Combined Fuel Prices'!$AL:$AL,'BFPaT-pretax-electricity'!$A7) * (SUMIFS('Tax Percentages'!S:S,'Tax Percentages'!$A:$A,"Hard Coal"))</f>
        <v>1.5946245320354517E-7</v>
      </c>
      <c r="U7">
        <f>SUMIFS('Combined Fuel Prices'!Y:Y,'Combined Fuel Prices'!$C:$C, "Hard Coal",'Combined Fuel Prices'!$AL:$AL,'BFPaT-pretax-electricity'!$A7) * (SUMIFS('Tax Percentages'!T:T,'Tax Percentages'!$A:$A,"Hard Coal"))</f>
        <v>1.5886734713896542E-7</v>
      </c>
      <c r="V7">
        <f>SUMIFS('Combined Fuel Prices'!Z:Z,'Combined Fuel Prices'!$C:$C, "Hard Coal",'Combined Fuel Prices'!$AL:$AL,'BFPaT-pretax-electricity'!$A7) * (SUMIFS('Tax Percentages'!U:U,'Tax Percentages'!$A:$A,"Hard Coal"))</f>
        <v>1.5815413486783752E-7</v>
      </c>
      <c r="W7">
        <f>SUMIFS('Combined Fuel Prices'!AA:AA,'Combined Fuel Prices'!$C:$C, "Hard Coal",'Combined Fuel Prices'!$AL:$AL,'BFPaT-pretax-electricity'!$A7) * (SUMIFS('Tax Percentages'!V:V,'Tax Percentages'!$A:$A,"Hard Coal"))</f>
        <v>1.5804947221638516E-7</v>
      </c>
      <c r="X7">
        <f>SUMIFS('Combined Fuel Prices'!AB:AB,'Combined Fuel Prices'!$C:$C, "Hard Coal",'Combined Fuel Prices'!$AL:$AL,'BFPaT-pretax-electricity'!$A7) * (SUMIFS('Tax Percentages'!W:W,'Tax Percentages'!$A:$A,"Hard Coal"))</f>
        <v>1.5820636061590592E-7</v>
      </c>
      <c r="Y7">
        <f>SUMIFS('Combined Fuel Prices'!AC:AC,'Combined Fuel Prices'!$C:$C, "Hard Coal",'Combined Fuel Prices'!$AL:$AL,'BFPaT-pretax-electricity'!$A7) * (SUMIFS('Tax Percentages'!X:X,'Tax Percentages'!$A:$A,"Hard Coal"))</f>
        <v>1.5844911884378711E-7</v>
      </c>
      <c r="Z7">
        <f>SUMIFS('Combined Fuel Prices'!AD:AD,'Combined Fuel Prices'!$C:$C, "Hard Coal",'Combined Fuel Prices'!$AL:$AL,'BFPaT-pretax-electricity'!$A7) * (SUMIFS('Tax Percentages'!Y:Y,'Tax Percentages'!$A:$A,"Hard Coal"))</f>
        <v>1.5792453865463124E-7</v>
      </c>
      <c r="AA7">
        <f>SUMIFS('Combined Fuel Prices'!AE:AE,'Combined Fuel Prices'!$C:$C, "Hard Coal",'Combined Fuel Prices'!$AL:$AL,'BFPaT-pretax-electricity'!$A7) * (SUMIFS('Tax Percentages'!Z:Z,'Tax Percentages'!$A:$A,"Hard Coal"))</f>
        <v>1.5816617072082906E-7</v>
      </c>
      <c r="AB7">
        <f>SUMIFS('Combined Fuel Prices'!AF:AF,'Combined Fuel Prices'!$C:$C, "Hard Coal",'Combined Fuel Prices'!$AL:$AL,'BFPaT-pretax-electricity'!$A7) * (SUMIFS('Tax Percentages'!AA:AA,'Tax Percentages'!$A:$A,"Hard Coal"))</f>
        <v>1.5852224896810386E-7</v>
      </c>
      <c r="AC7">
        <f>SUMIFS('Combined Fuel Prices'!AG:AG,'Combined Fuel Prices'!$C:$C, "Hard Coal",'Combined Fuel Prices'!$AL:$AL,'BFPaT-pretax-electricity'!$A7) * (SUMIFS('Tax Percentages'!AB:AB,'Tax Percentages'!$A:$A,"Hard Coal"))</f>
        <v>1.5794980690740288E-7</v>
      </c>
      <c r="AD7">
        <f>SUMIFS('Combined Fuel Prices'!AH:AH,'Combined Fuel Prices'!$C:$C, "Hard Coal",'Combined Fuel Prices'!$AL:$AL,'BFPaT-pretax-electricity'!$A7) * (SUMIFS('Tax Percentages'!AC:AC,'Tax Percentages'!$A:$A,"Hard Coal"))</f>
        <v>1.5748681368530881E-7</v>
      </c>
      <c r="AE7">
        <f>SUMIFS('Combined Fuel Prices'!AI:AI,'Combined Fuel Prices'!$C:$C, "Hard Coal",'Combined Fuel Prices'!$AL:$AL,'BFPaT-pretax-electricity'!$A7) * (SUMIFS('Tax Percentages'!AD:AD,'Tax Percentages'!$A:$A,"Hard Coal"))</f>
        <v>1.5799379759816131E-7</v>
      </c>
      <c r="AF7">
        <f>SUMIFS('Combined Fuel Prices'!AJ:AJ,'Combined Fuel Prices'!$C:$C, "Hard Coal",'Combined Fuel Prices'!$AL:$AL,'BFPaT-pretax-electricity'!$A7) * (SUMIFS('Tax Percentages'!AE:AE,'Tax Percentages'!$A:$A,"Hard Coal"))</f>
        <v>1.5803124247413484E-7</v>
      </c>
      <c r="AG7">
        <f t="shared" si="2"/>
        <v>1.5803124247413484E-7</v>
      </c>
      <c r="AH7">
        <f t="shared" si="0"/>
        <v>1.5803124247413484E-7</v>
      </c>
      <c r="AI7">
        <f t="shared" si="0"/>
        <v>1.5803124247413484E-7</v>
      </c>
      <c r="AJ7">
        <f t="shared" si="0"/>
        <v>1.5803124247413484E-7</v>
      </c>
      <c r="AK7">
        <f t="shared" si="0"/>
        <v>1.5803124247413484E-7</v>
      </c>
      <c r="AL7">
        <f t="shared" si="0"/>
        <v>1.5803124247413484E-7</v>
      </c>
      <c r="AM7">
        <f t="shared" si="0"/>
        <v>1.5803124247413484E-7</v>
      </c>
      <c r="AN7">
        <f t="shared" si="0"/>
        <v>1.5803124247413484E-7</v>
      </c>
      <c r="AO7">
        <f t="shared" si="0"/>
        <v>1.5803124247413484E-7</v>
      </c>
      <c r="AP7">
        <f t="shared" si="0"/>
        <v>1.5803124247413484E-7</v>
      </c>
      <c r="AQ7">
        <f t="shared" si="0"/>
        <v>1.5803124247413484E-7</v>
      </c>
      <c r="AR7">
        <f t="shared" si="0"/>
        <v>1.5803124247413484E-7</v>
      </c>
      <c r="AS7">
        <f t="shared" si="0"/>
        <v>1.5803124247413484E-7</v>
      </c>
      <c r="AT7">
        <f t="shared" si="0"/>
        <v>1.5803124247413484E-7</v>
      </c>
      <c r="AU7">
        <f t="shared" si="0"/>
        <v>1.5803124247413484E-7</v>
      </c>
      <c r="AV7">
        <f t="shared" si="0"/>
        <v>1.5803124247413484E-7</v>
      </c>
      <c r="AW7">
        <f t="shared" si="0"/>
        <v>1.5803124247413484E-7</v>
      </c>
      <c r="AX7">
        <f t="shared" si="0"/>
        <v>1.5803124247413484E-7</v>
      </c>
      <c r="AY7">
        <f t="shared" si="0"/>
        <v>1.5803124247413484E-7</v>
      </c>
      <c r="AZ7">
        <f t="shared" si="0"/>
        <v>1.5803124247413484E-7</v>
      </c>
      <c r="BA7">
        <f t="shared" si="0"/>
        <v>1.5803124247413484E-7</v>
      </c>
      <c r="BB7">
        <f t="shared" si="0"/>
        <v>1.5803124247413484E-7</v>
      </c>
      <c r="BC7">
        <f t="shared" si="0"/>
        <v>1.5803124247413484E-7</v>
      </c>
      <c r="BD7">
        <f t="shared" si="0"/>
        <v>1.5803124247413484E-7</v>
      </c>
      <c r="BE7">
        <f t="shared" si="0"/>
        <v>1.5803124247413484E-7</v>
      </c>
      <c r="BF7">
        <f t="shared" si="0"/>
        <v>1.5803124247413484E-7</v>
      </c>
      <c r="BG7">
        <f t="shared" ref="AH7:CD9" si="3">BF7</f>
        <v>1.5803124247413484E-7</v>
      </c>
      <c r="BH7">
        <f t="shared" si="3"/>
        <v>1.5803124247413484E-7</v>
      </c>
      <c r="BI7">
        <f t="shared" si="3"/>
        <v>1.5803124247413484E-7</v>
      </c>
      <c r="BJ7">
        <f t="shared" si="3"/>
        <v>1.5803124247413484E-7</v>
      </c>
      <c r="BK7">
        <f t="shared" si="3"/>
        <v>1.5803124247413484E-7</v>
      </c>
      <c r="BL7">
        <f t="shared" si="3"/>
        <v>1.5803124247413484E-7</v>
      </c>
      <c r="BM7">
        <f t="shared" si="3"/>
        <v>1.5803124247413484E-7</v>
      </c>
      <c r="BN7">
        <f t="shared" si="3"/>
        <v>1.5803124247413484E-7</v>
      </c>
      <c r="BO7">
        <f t="shared" si="3"/>
        <v>1.5803124247413484E-7</v>
      </c>
      <c r="BP7">
        <f t="shared" si="3"/>
        <v>1.5803124247413484E-7</v>
      </c>
      <c r="BQ7">
        <f t="shared" si="3"/>
        <v>1.5803124247413484E-7</v>
      </c>
      <c r="BR7">
        <f t="shared" si="3"/>
        <v>1.5803124247413484E-7</v>
      </c>
      <c r="BS7">
        <f t="shared" si="3"/>
        <v>1.5803124247413484E-7</v>
      </c>
      <c r="BT7">
        <f t="shared" si="3"/>
        <v>1.5803124247413484E-7</v>
      </c>
      <c r="BU7">
        <f t="shared" si="3"/>
        <v>1.5803124247413484E-7</v>
      </c>
      <c r="BV7">
        <f t="shared" si="3"/>
        <v>1.5803124247413484E-7</v>
      </c>
      <c r="BW7">
        <f t="shared" si="3"/>
        <v>1.5803124247413484E-7</v>
      </c>
      <c r="BX7">
        <f t="shared" si="3"/>
        <v>1.5803124247413484E-7</v>
      </c>
      <c r="BY7">
        <f t="shared" si="3"/>
        <v>1.5803124247413484E-7</v>
      </c>
      <c r="BZ7">
        <f t="shared" si="3"/>
        <v>1.5803124247413484E-7</v>
      </c>
      <c r="CA7">
        <f t="shared" si="3"/>
        <v>1.5803124247413484E-7</v>
      </c>
      <c r="CB7">
        <f t="shared" si="3"/>
        <v>1.5803124247413484E-7</v>
      </c>
      <c r="CC7">
        <f t="shared" si="3"/>
        <v>1.5803124247413484E-7</v>
      </c>
      <c r="CD7">
        <f t="shared" si="3"/>
        <v>1.580312424741348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1769755666933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96601423471325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37658252163372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213971132407170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33560159505793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60465406886724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14586225265506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88815728200314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48608444687477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2010299997758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63596096028508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4897537467978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498279811761664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23625285127950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720340868420767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40464526738962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47114931881133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624497949439222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630778427318446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630214276057760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612930046115889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88823850562075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62317514288390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549034737348882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53162597985011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508295705511864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88772416484384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69592979477997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602958154406583E-7</v>
      </c>
      <c r="AG2">
        <f>AF2</f>
        <v>2.4602958154406583E-7</v>
      </c>
      <c r="AH2">
        <f t="shared" ref="AH2:CD7" si="0">AG2</f>
        <v>2.4602958154406583E-7</v>
      </c>
      <c r="AI2">
        <f t="shared" si="0"/>
        <v>2.4602958154406583E-7</v>
      </c>
      <c r="AJ2">
        <f t="shared" si="0"/>
        <v>2.4602958154406583E-7</v>
      </c>
      <c r="AK2">
        <f t="shared" si="0"/>
        <v>2.4602958154406583E-7</v>
      </c>
      <c r="AL2">
        <f t="shared" si="0"/>
        <v>2.4602958154406583E-7</v>
      </c>
      <c r="AM2">
        <f t="shared" si="0"/>
        <v>2.4602958154406583E-7</v>
      </c>
      <c r="AN2">
        <f t="shared" si="0"/>
        <v>2.4602958154406583E-7</v>
      </c>
      <c r="AO2">
        <f t="shared" si="0"/>
        <v>2.4602958154406583E-7</v>
      </c>
      <c r="AP2">
        <f t="shared" si="0"/>
        <v>2.4602958154406583E-7</v>
      </c>
      <c r="AQ2">
        <f t="shared" si="0"/>
        <v>2.4602958154406583E-7</v>
      </c>
      <c r="AR2">
        <f t="shared" si="0"/>
        <v>2.4602958154406583E-7</v>
      </c>
      <c r="AS2">
        <f t="shared" si="0"/>
        <v>2.4602958154406583E-7</v>
      </c>
      <c r="AT2">
        <f t="shared" si="0"/>
        <v>2.4602958154406583E-7</v>
      </c>
      <c r="AU2">
        <f t="shared" si="0"/>
        <v>2.4602958154406583E-7</v>
      </c>
      <c r="AV2">
        <f t="shared" si="0"/>
        <v>2.4602958154406583E-7</v>
      </c>
      <c r="AW2">
        <f t="shared" si="0"/>
        <v>2.4602958154406583E-7</v>
      </c>
      <c r="AX2">
        <f t="shared" si="0"/>
        <v>2.4602958154406583E-7</v>
      </c>
      <c r="AY2">
        <f t="shared" si="0"/>
        <v>2.4602958154406583E-7</v>
      </c>
      <c r="AZ2">
        <f t="shared" si="0"/>
        <v>2.4602958154406583E-7</v>
      </c>
      <c r="BA2">
        <f t="shared" si="0"/>
        <v>2.4602958154406583E-7</v>
      </c>
      <c r="BB2">
        <f t="shared" si="0"/>
        <v>2.4602958154406583E-7</v>
      </c>
      <c r="BC2">
        <f t="shared" si="0"/>
        <v>2.4602958154406583E-7</v>
      </c>
      <c r="BD2">
        <f t="shared" si="0"/>
        <v>2.4602958154406583E-7</v>
      </c>
      <c r="BE2">
        <f t="shared" si="0"/>
        <v>2.4602958154406583E-7</v>
      </c>
      <c r="BF2">
        <f t="shared" si="0"/>
        <v>2.4602958154406583E-7</v>
      </c>
      <c r="BG2">
        <f t="shared" si="0"/>
        <v>2.4602958154406583E-7</v>
      </c>
      <c r="BH2">
        <f t="shared" si="0"/>
        <v>2.4602958154406583E-7</v>
      </c>
      <c r="BI2">
        <f t="shared" si="0"/>
        <v>2.4602958154406583E-7</v>
      </c>
      <c r="BJ2">
        <f t="shared" si="0"/>
        <v>2.4602958154406583E-7</v>
      </c>
      <c r="BK2">
        <f t="shared" si="0"/>
        <v>2.4602958154406583E-7</v>
      </c>
      <c r="BL2">
        <f t="shared" si="0"/>
        <v>2.4602958154406583E-7</v>
      </c>
      <c r="BM2">
        <f t="shared" si="0"/>
        <v>2.4602958154406583E-7</v>
      </c>
      <c r="BN2">
        <f t="shared" si="0"/>
        <v>2.4602958154406583E-7</v>
      </c>
      <c r="BO2">
        <f t="shared" si="0"/>
        <v>2.4602958154406583E-7</v>
      </c>
      <c r="BP2">
        <f t="shared" si="0"/>
        <v>2.4602958154406583E-7</v>
      </c>
      <c r="BQ2">
        <f t="shared" si="0"/>
        <v>2.4602958154406583E-7</v>
      </c>
      <c r="BR2">
        <f t="shared" si="0"/>
        <v>2.4602958154406583E-7</v>
      </c>
      <c r="BS2">
        <f t="shared" si="0"/>
        <v>2.4602958154406583E-7</v>
      </c>
      <c r="BT2">
        <f t="shared" si="0"/>
        <v>2.4602958154406583E-7</v>
      </c>
      <c r="BU2">
        <f t="shared" si="0"/>
        <v>2.4602958154406583E-7</v>
      </c>
      <c r="BV2">
        <f t="shared" si="0"/>
        <v>2.4602958154406583E-7</v>
      </c>
      <c r="BW2">
        <f t="shared" si="0"/>
        <v>2.4602958154406583E-7</v>
      </c>
      <c r="BX2">
        <f t="shared" si="0"/>
        <v>2.4602958154406583E-7</v>
      </c>
      <c r="BY2">
        <f t="shared" si="0"/>
        <v>2.4602958154406583E-7</v>
      </c>
      <c r="BZ2">
        <f t="shared" si="0"/>
        <v>2.4602958154406583E-7</v>
      </c>
      <c r="CA2">
        <f t="shared" si="0"/>
        <v>2.4602958154406583E-7</v>
      </c>
      <c r="CB2">
        <f t="shared" si="0"/>
        <v>2.4602958154406583E-7</v>
      </c>
      <c r="CC2">
        <f t="shared" si="0"/>
        <v>2.4602958154406583E-7</v>
      </c>
      <c r="CD2">
        <f t="shared" si="0"/>
        <v>2.4602958154406583E-7</v>
      </c>
    </row>
    <row r="3" spans="1:82">
      <c r="A3" s="16" t="s">
        <v>326</v>
      </c>
      <c r="B3" s="47">
        <f t="shared" ref="B3:B9" si="1">C3</f>
        <v>2.966403368609363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966403368609363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02705211465252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906583380561082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582168411434156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272484458267771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498454470814396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517478212472343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48503867804685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46681727790047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438388140510044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488939392856188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48985374690216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438647583632103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73508994135280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62136311682391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630520454181088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22454156841247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88819135049895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71145995250180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3877363424649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86158616170675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68322055072434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39480765399866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53776572392065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57279338337830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48057340847109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3027319790122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28378435864542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91013029592443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965590756732381E-7</v>
      </c>
      <c r="AG3">
        <f t="shared" ref="AG3:AV9" si="2">AF3</f>
        <v>2.0965590756732381E-7</v>
      </c>
      <c r="AH3">
        <f t="shared" si="2"/>
        <v>2.0965590756732381E-7</v>
      </c>
      <c r="AI3">
        <f t="shared" si="2"/>
        <v>2.0965590756732381E-7</v>
      </c>
      <c r="AJ3">
        <f t="shared" si="2"/>
        <v>2.0965590756732381E-7</v>
      </c>
      <c r="AK3">
        <f t="shared" si="2"/>
        <v>2.0965590756732381E-7</v>
      </c>
      <c r="AL3">
        <f t="shared" si="2"/>
        <v>2.0965590756732381E-7</v>
      </c>
      <c r="AM3">
        <f t="shared" si="2"/>
        <v>2.0965590756732381E-7</v>
      </c>
      <c r="AN3">
        <f t="shared" si="2"/>
        <v>2.0965590756732381E-7</v>
      </c>
      <c r="AO3">
        <f t="shared" si="2"/>
        <v>2.0965590756732381E-7</v>
      </c>
      <c r="AP3">
        <f t="shared" si="2"/>
        <v>2.0965590756732381E-7</v>
      </c>
      <c r="AQ3">
        <f t="shared" si="2"/>
        <v>2.0965590756732381E-7</v>
      </c>
      <c r="AR3">
        <f t="shared" si="2"/>
        <v>2.0965590756732381E-7</v>
      </c>
      <c r="AS3">
        <f t="shared" si="2"/>
        <v>2.0965590756732381E-7</v>
      </c>
      <c r="AT3">
        <f t="shared" si="2"/>
        <v>2.0965590756732381E-7</v>
      </c>
      <c r="AU3">
        <f t="shared" si="2"/>
        <v>2.0965590756732381E-7</v>
      </c>
      <c r="AV3">
        <f t="shared" si="2"/>
        <v>2.0965590756732381E-7</v>
      </c>
      <c r="AW3">
        <f t="shared" si="0"/>
        <v>2.0965590756732381E-7</v>
      </c>
      <c r="AX3">
        <f t="shared" si="0"/>
        <v>2.0965590756732381E-7</v>
      </c>
      <c r="AY3">
        <f t="shared" si="0"/>
        <v>2.0965590756732381E-7</v>
      </c>
      <c r="AZ3">
        <f t="shared" si="0"/>
        <v>2.0965590756732381E-7</v>
      </c>
      <c r="BA3">
        <f t="shared" si="0"/>
        <v>2.0965590756732381E-7</v>
      </c>
      <c r="BB3">
        <f t="shared" si="0"/>
        <v>2.0965590756732381E-7</v>
      </c>
      <c r="BC3">
        <f t="shared" si="0"/>
        <v>2.0965590756732381E-7</v>
      </c>
      <c r="BD3">
        <f t="shared" si="0"/>
        <v>2.0965590756732381E-7</v>
      </c>
      <c r="BE3">
        <f t="shared" si="0"/>
        <v>2.0965590756732381E-7</v>
      </c>
      <c r="BF3">
        <f t="shared" si="0"/>
        <v>2.0965590756732381E-7</v>
      </c>
      <c r="BG3">
        <f t="shared" si="0"/>
        <v>2.0965590756732381E-7</v>
      </c>
      <c r="BH3">
        <f t="shared" si="0"/>
        <v>2.0965590756732381E-7</v>
      </c>
      <c r="BI3">
        <f t="shared" si="0"/>
        <v>2.0965590756732381E-7</v>
      </c>
      <c r="BJ3">
        <f t="shared" si="0"/>
        <v>2.0965590756732381E-7</v>
      </c>
      <c r="BK3">
        <f t="shared" si="0"/>
        <v>2.0965590756732381E-7</v>
      </c>
      <c r="BL3">
        <f t="shared" si="0"/>
        <v>2.0965590756732381E-7</v>
      </c>
      <c r="BM3">
        <f t="shared" si="0"/>
        <v>2.0965590756732381E-7</v>
      </c>
      <c r="BN3">
        <f t="shared" si="0"/>
        <v>2.0965590756732381E-7</v>
      </c>
      <c r="BO3">
        <f t="shared" si="0"/>
        <v>2.0965590756732381E-7</v>
      </c>
      <c r="BP3">
        <f t="shared" si="0"/>
        <v>2.0965590756732381E-7</v>
      </c>
      <c r="BQ3">
        <f t="shared" si="0"/>
        <v>2.0965590756732381E-7</v>
      </c>
      <c r="BR3">
        <f t="shared" si="0"/>
        <v>2.0965590756732381E-7</v>
      </c>
      <c r="BS3">
        <f t="shared" si="0"/>
        <v>2.0965590756732381E-7</v>
      </c>
      <c r="BT3">
        <f t="shared" si="0"/>
        <v>2.0965590756732381E-7</v>
      </c>
      <c r="BU3">
        <f t="shared" si="0"/>
        <v>2.0965590756732381E-7</v>
      </c>
      <c r="BV3">
        <f t="shared" si="0"/>
        <v>2.0965590756732381E-7</v>
      </c>
      <c r="BW3">
        <f t="shared" si="0"/>
        <v>2.0965590756732381E-7</v>
      </c>
      <c r="BX3">
        <f t="shared" si="0"/>
        <v>2.0965590756732381E-7</v>
      </c>
      <c r="BY3">
        <f t="shared" si="0"/>
        <v>2.0965590756732381E-7</v>
      </c>
      <c r="BZ3">
        <f t="shared" si="0"/>
        <v>2.0965590756732381E-7</v>
      </c>
      <c r="CA3">
        <f t="shared" si="0"/>
        <v>2.0965590756732381E-7</v>
      </c>
      <c r="CB3">
        <f t="shared" si="0"/>
        <v>2.0965590756732381E-7</v>
      </c>
      <c r="CC3">
        <f t="shared" si="0"/>
        <v>2.0965590756732381E-7</v>
      </c>
      <c r="CD3">
        <f t="shared" si="0"/>
        <v>2.0965590756732381E-7</v>
      </c>
    </row>
    <row r="4" spans="1:82">
      <c r="A4" s="16" t="s">
        <v>327</v>
      </c>
      <c r="B4" s="47">
        <f t="shared" si="1"/>
        <v>1.3063584065606617E-6</v>
      </c>
      <c r="C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633484280124702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9.21625431196784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3237399088511549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4553692023863791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4664506801745683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447554398535613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436940290931424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4203800968227201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4498265953145087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4265530683282886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420531224463438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440838267793923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49246437103291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5322986670294171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492738027457199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50700616604680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513316601057312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525696823926453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536112050924774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541953429475317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545090975168848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547832069520343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553173157711138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5578061861795658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5607432686858663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5639910463005755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56750869576870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5726764449484043E-6</v>
      </c>
      <c r="AG4">
        <f t="shared" si="2"/>
        <v>1.5726764449484043E-6</v>
      </c>
      <c r="AH4">
        <f t="shared" si="0"/>
        <v>1.5726764449484043E-6</v>
      </c>
      <c r="AI4">
        <f t="shared" si="0"/>
        <v>1.5726764449484043E-6</v>
      </c>
      <c r="AJ4">
        <f t="shared" si="0"/>
        <v>1.5726764449484043E-6</v>
      </c>
      <c r="AK4">
        <f t="shared" si="0"/>
        <v>1.5726764449484043E-6</v>
      </c>
      <c r="AL4">
        <f t="shared" si="0"/>
        <v>1.5726764449484043E-6</v>
      </c>
      <c r="AM4">
        <f t="shared" si="0"/>
        <v>1.5726764449484043E-6</v>
      </c>
      <c r="AN4">
        <f t="shared" si="0"/>
        <v>1.5726764449484043E-6</v>
      </c>
      <c r="AO4">
        <f t="shared" si="0"/>
        <v>1.5726764449484043E-6</v>
      </c>
      <c r="AP4">
        <f t="shared" si="0"/>
        <v>1.5726764449484043E-6</v>
      </c>
      <c r="AQ4">
        <f t="shared" si="0"/>
        <v>1.5726764449484043E-6</v>
      </c>
      <c r="AR4">
        <f t="shared" si="0"/>
        <v>1.5726764449484043E-6</v>
      </c>
      <c r="AS4">
        <f t="shared" si="0"/>
        <v>1.5726764449484043E-6</v>
      </c>
      <c r="AT4">
        <f t="shared" si="0"/>
        <v>1.5726764449484043E-6</v>
      </c>
      <c r="AU4">
        <f t="shared" si="0"/>
        <v>1.5726764449484043E-6</v>
      </c>
      <c r="AV4">
        <f t="shared" si="0"/>
        <v>1.5726764449484043E-6</v>
      </c>
      <c r="AW4">
        <f t="shared" si="0"/>
        <v>1.5726764449484043E-6</v>
      </c>
      <c r="AX4">
        <f t="shared" si="0"/>
        <v>1.5726764449484043E-6</v>
      </c>
      <c r="AY4">
        <f t="shared" si="0"/>
        <v>1.5726764449484043E-6</v>
      </c>
      <c r="AZ4">
        <f t="shared" si="0"/>
        <v>1.5726764449484043E-6</v>
      </c>
      <c r="BA4">
        <f t="shared" si="0"/>
        <v>1.5726764449484043E-6</v>
      </c>
      <c r="BB4">
        <f t="shared" si="0"/>
        <v>1.5726764449484043E-6</v>
      </c>
      <c r="BC4">
        <f t="shared" si="0"/>
        <v>1.5726764449484043E-6</v>
      </c>
      <c r="BD4">
        <f t="shared" si="0"/>
        <v>1.5726764449484043E-6</v>
      </c>
      <c r="BE4">
        <f t="shared" si="0"/>
        <v>1.5726764449484043E-6</v>
      </c>
      <c r="BF4">
        <f t="shared" si="0"/>
        <v>1.5726764449484043E-6</v>
      </c>
      <c r="BG4">
        <f t="shared" si="0"/>
        <v>1.5726764449484043E-6</v>
      </c>
      <c r="BH4">
        <f t="shared" si="0"/>
        <v>1.5726764449484043E-6</v>
      </c>
      <c r="BI4">
        <f t="shared" si="0"/>
        <v>1.5726764449484043E-6</v>
      </c>
      <c r="BJ4">
        <f t="shared" si="0"/>
        <v>1.5726764449484043E-6</v>
      </c>
      <c r="BK4">
        <f t="shared" si="0"/>
        <v>1.5726764449484043E-6</v>
      </c>
      <c r="BL4">
        <f t="shared" si="0"/>
        <v>1.5726764449484043E-6</v>
      </c>
      <c r="BM4">
        <f t="shared" si="0"/>
        <v>1.5726764449484043E-6</v>
      </c>
      <c r="BN4">
        <f t="shared" si="0"/>
        <v>1.5726764449484043E-6</v>
      </c>
      <c r="BO4">
        <f t="shared" si="0"/>
        <v>1.5726764449484043E-6</v>
      </c>
      <c r="BP4">
        <f t="shared" si="0"/>
        <v>1.5726764449484043E-6</v>
      </c>
      <c r="BQ4">
        <f t="shared" si="0"/>
        <v>1.5726764449484043E-6</v>
      </c>
      <c r="BR4">
        <f t="shared" si="0"/>
        <v>1.5726764449484043E-6</v>
      </c>
      <c r="BS4">
        <f t="shared" si="0"/>
        <v>1.5726764449484043E-6</v>
      </c>
      <c r="BT4">
        <f t="shared" si="0"/>
        <v>1.5726764449484043E-6</v>
      </c>
      <c r="BU4">
        <f t="shared" si="0"/>
        <v>1.5726764449484043E-6</v>
      </c>
      <c r="BV4">
        <f t="shared" si="0"/>
        <v>1.5726764449484043E-6</v>
      </c>
      <c r="BW4">
        <f t="shared" si="0"/>
        <v>1.5726764449484043E-6</v>
      </c>
      <c r="BX4">
        <f t="shared" si="0"/>
        <v>1.5726764449484043E-6</v>
      </c>
      <c r="BY4">
        <f t="shared" si="0"/>
        <v>1.5726764449484043E-6</v>
      </c>
      <c r="BZ4">
        <f t="shared" si="0"/>
        <v>1.5726764449484043E-6</v>
      </c>
      <c r="CA4">
        <f t="shared" si="0"/>
        <v>1.5726764449484043E-6</v>
      </c>
      <c r="CB4">
        <f t="shared" si="0"/>
        <v>1.5726764449484043E-6</v>
      </c>
      <c r="CC4">
        <f t="shared" si="0"/>
        <v>1.5726764449484043E-6</v>
      </c>
      <c r="CD4">
        <f t="shared" si="0"/>
        <v>1.5726764449484043E-6</v>
      </c>
    </row>
    <row r="5" spans="1:82">
      <c r="A5" s="16" t="s">
        <v>328</v>
      </c>
      <c r="B5" s="47">
        <f t="shared" si="1"/>
        <v>6.8911832101540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6106037029378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74415710617384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001172482942880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9735107640073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55960276623716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56019097728984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99881787376278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512296020315226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68036595621028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44944456729207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51309532437226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20497928180370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93544960291146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10422590686028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843368102399066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91959412140207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931141173005261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91080617838812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035137564614302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04264534341333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02905856322573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012937191444362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18085255051429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17841916398709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005994970370303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9585585984033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88536352231328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949837102960354E-7</v>
      </c>
      <c r="AG5">
        <f t="shared" si="2"/>
        <v>7.9949837102960354E-7</v>
      </c>
      <c r="AH5">
        <f t="shared" si="0"/>
        <v>7.9949837102960354E-7</v>
      </c>
      <c r="AI5">
        <f t="shared" si="0"/>
        <v>7.9949837102960354E-7</v>
      </c>
      <c r="AJ5">
        <f t="shared" si="0"/>
        <v>7.9949837102960354E-7</v>
      </c>
      <c r="AK5">
        <f t="shared" si="0"/>
        <v>7.9949837102960354E-7</v>
      </c>
      <c r="AL5">
        <f t="shared" si="0"/>
        <v>7.9949837102960354E-7</v>
      </c>
      <c r="AM5">
        <f t="shared" si="0"/>
        <v>7.9949837102960354E-7</v>
      </c>
      <c r="AN5">
        <f t="shared" si="0"/>
        <v>7.9949837102960354E-7</v>
      </c>
      <c r="AO5">
        <f t="shared" si="0"/>
        <v>7.9949837102960354E-7</v>
      </c>
      <c r="AP5">
        <f t="shared" si="0"/>
        <v>7.9949837102960354E-7</v>
      </c>
      <c r="AQ5">
        <f t="shared" si="0"/>
        <v>7.9949837102960354E-7</v>
      </c>
      <c r="AR5">
        <f t="shared" si="0"/>
        <v>7.9949837102960354E-7</v>
      </c>
      <c r="AS5">
        <f t="shared" si="0"/>
        <v>7.9949837102960354E-7</v>
      </c>
      <c r="AT5">
        <f t="shared" si="0"/>
        <v>7.9949837102960354E-7</v>
      </c>
      <c r="AU5">
        <f t="shared" si="0"/>
        <v>7.9949837102960354E-7</v>
      </c>
      <c r="AV5">
        <f t="shared" si="0"/>
        <v>7.9949837102960354E-7</v>
      </c>
      <c r="AW5">
        <f t="shared" si="0"/>
        <v>7.9949837102960354E-7</v>
      </c>
      <c r="AX5">
        <f t="shared" si="0"/>
        <v>7.9949837102960354E-7</v>
      </c>
      <c r="AY5">
        <f t="shared" si="0"/>
        <v>7.9949837102960354E-7</v>
      </c>
      <c r="AZ5">
        <f t="shared" si="0"/>
        <v>7.9949837102960354E-7</v>
      </c>
      <c r="BA5">
        <f t="shared" si="0"/>
        <v>7.9949837102960354E-7</v>
      </c>
      <c r="BB5">
        <f t="shared" si="0"/>
        <v>7.9949837102960354E-7</v>
      </c>
      <c r="BC5">
        <f t="shared" si="0"/>
        <v>7.9949837102960354E-7</v>
      </c>
      <c r="BD5">
        <f t="shared" si="0"/>
        <v>7.9949837102960354E-7</v>
      </c>
      <c r="BE5">
        <f t="shared" si="0"/>
        <v>7.9949837102960354E-7</v>
      </c>
      <c r="BF5">
        <f t="shared" si="0"/>
        <v>7.9949837102960354E-7</v>
      </c>
      <c r="BG5">
        <f t="shared" si="0"/>
        <v>7.9949837102960354E-7</v>
      </c>
      <c r="BH5">
        <f t="shared" si="0"/>
        <v>7.9949837102960354E-7</v>
      </c>
      <c r="BI5">
        <f t="shared" si="0"/>
        <v>7.9949837102960354E-7</v>
      </c>
      <c r="BJ5">
        <f t="shared" si="0"/>
        <v>7.9949837102960354E-7</v>
      </c>
      <c r="BK5">
        <f t="shared" si="0"/>
        <v>7.9949837102960354E-7</v>
      </c>
      <c r="BL5">
        <f t="shared" si="0"/>
        <v>7.9949837102960354E-7</v>
      </c>
      <c r="BM5">
        <f t="shared" si="0"/>
        <v>7.9949837102960354E-7</v>
      </c>
      <c r="BN5">
        <f t="shared" si="0"/>
        <v>7.9949837102960354E-7</v>
      </c>
      <c r="BO5">
        <f t="shared" si="0"/>
        <v>7.9949837102960354E-7</v>
      </c>
      <c r="BP5">
        <f t="shared" si="0"/>
        <v>7.9949837102960354E-7</v>
      </c>
      <c r="BQ5">
        <f t="shared" si="0"/>
        <v>7.9949837102960354E-7</v>
      </c>
      <c r="BR5">
        <f t="shared" si="0"/>
        <v>7.9949837102960354E-7</v>
      </c>
      <c r="BS5">
        <f t="shared" si="0"/>
        <v>7.9949837102960354E-7</v>
      </c>
      <c r="BT5">
        <f t="shared" si="0"/>
        <v>7.9949837102960354E-7</v>
      </c>
      <c r="BU5">
        <f t="shared" si="0"/>
        <v>7.9949837102960354E-7</v>
      </c>
      <c r="BV5">
        <f t="shared" si="0"/>
        <v>7.9949837102960354E-7</v>
      </c>
      <c r="BW5">
        <f t="shared" si="0"/>
        <v>7.9949837102960354E-7</v>
      </c>
      <c r="BX5">
        <f t="shared" si="0"/>
        <v>7.9949837102960354E-7</v>
      </c>
      <c r="BY5">
        <f t="shared" si="0"/>
        <v>7.9949837102960354E-7</v>
      </c>
      <c r="BZ5">
        <f t="shared" si="0"/>
        <v>7.9949837102960354E-7</v>
      </c>
      <c r="CA5">
        <f t="shared" si="0"/>
        <v>7.9949837102960354E-7</v>
      </c>
      <c r="CB5">
        <f t="shared" si="0"/>
        <v>7.9949837102960354E-7</v>
      </c>
      <c r="CC5">
        <f t="shared" si="0"/>
        <v>7.9949837102960354E-7</v>
      </c>
      <c r="CD5">
        <f t="shared" si="0"/>
        <v>7.9949837102960354E-7</v>
      </c>
    </row>
    <row r="6" spans="1:82">
      <c r="A6" s="16" t="s">
        <v>329</v>
      </c>
      <c r="B6" s="47">
        <f t="shared" si="1"/>
        <v>3.59961639537020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37176333593612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14345888224105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80487348788053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496746834521940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23371777741941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77970574461766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52468559505448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12680163383191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483429874329446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27511670423671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13043270626647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618340443821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85873643944691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81581625261584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8398135810038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57757154265359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42297283919711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05211459578623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46330311072722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39095783749224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08194391496790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68778013008710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6331345473419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47789364852522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1810617788037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96531690283318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6805360256370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634756670671463E-7</v>
      </c>
      <c r="AG6">
        <f t="shared" si="2"/>
        <v>3.0634756670671463E-7</v>
      </c>
      <c r="AH6">
        <f t="shared" si="0"/>
        <v>3.0634756670671463E-7</v>
      </c>
      <c r="AI6">
        <f t="shared" si="0"/>
        <v>3.0634756670671463E-7</v>
      </c>
      <c r="AJ6">
        <f t="shared" si="0"/>
        <v>3.0634756670671463E-7</v>
      </c>
      <c r="AK6">
        <f t="shared" si="0"/>
        <v>3.0634756670671463E-7</v>
      </c>
      <c r="AL6">
        <f t="shared" si="0"/>
        <v>3.0634756670671463E-7</v>
      </c>
      <c r="AM6">
        <f t="shared" si="0"/>
        <v>3.0634756670671463E-7</v>
      </c>
      <c r="AN6">
        <f t="shared" si="0"/>
        <v>3.0634756670671463E-7</v>
      </c>
      <c r="AO6">
        <f t="shared" si="0"/>
        <v>3.0634756670671463E-7</v>
      </c>
      <c r="AP6">
        <f t="shared" si="0"/>
        <v>3.0634756670671463E-7</v>
      </c>
      <c r="AQ6">
        <f t="shared" si="0"/>
        <v>3.0634756670671463E-7</v>
      </c>
      <c r="AR6">
        <f t="shared" si="0"/>
        <v>3.0634756670671463E-7</v>
      </c>
      <c r="AS6">
        <f t="shared" si="0"/>
        <v>3.0634756670671463E-7</v>
      </c>
      <c r="AT6">
        <f t="shared" si="0"/>
        <v>3.0634756670671463E-7</v>
      </c>
      <c r="AU6">
        <f t="shared" si="0"/>
        <v>3.0634756670671463E-7</v>
      </c>
      <c r="AV6">
        <f t="shared" si="0"/>
        <v>3.0634756670671463E-7</v>
      </c>
      <c r="AW6">
        <f t="shared" si="0"/>
        <v>3.0634756670671463E-7</v>
      </c>
      <c r="AX6">
        <f t="shared" si="0"/>
        <v>3.0634756670671463E-7</v>
      </c>
      <c r="AY6">
        <f t="shared" si="0"/>
        <v>3.0634756670671463E-7</v>
      </c>
      <c r="AZ6">
        <f t="shared" si="0"/>
        <v>3.0634756670671463E-7</v>
      </c>
      <c r="BA6">
        <f t="shared" si="0"/>
        <v>3.0634756670671463E-7</v>
      </c>
      <c r="BB6">
        <f t="shared" si="0"/>
        <v>3.0634756670671463E-7</v>
      </c>
      <c r="BC6">
        <f t="shared" si="0"/>
        <v>3.0634756670671463E-7</v>
      </c>
      <c r="BD6">
        <f t="shared" si="0"/>
        <v>3.0634756670671463E-7</v>
      </c>
      <c r="BE6">
        <f t="shared" si="0"/>
        <v>3.0634756670671463E-7</v>
      </c>
      <c r="BF6">
        <f t="shared" si="0"/>
        <v>3.0634756670671463E-7</v>
      </c>
      <c r="BG6">
        <f t="shared" si="0"/>
        <v>3.0634756670671463E-7</v>
      </c>
      <c r="BH6">
        <f t="shared" si="0"/>
        <v>3.0634756670671463E-7</v>
      </c>
      <c r="BI6">
        <f t="shared" si="0"/>
        <v>3.0634756670671463E-7</v>
      </c>
      <c r="BJ6">
        <f t="shared" si="0"/>
        <v>3.0634756670671463E-7</v>
      </c>
      <c r="BK6">
        <f t="shared" si="0"/>
        <v>3.0634756670671463E-7</v>
      </c>
      <c r="BL6">
        <f t="shared" si="0"/>
        <v>3.0634756670671463E-7</v>
      </c>
      <c r="BM6">
        <f t="shared" si="0"/>
        <v>3.0634756670671463E-7</v>
      </c>
      <c r="BN6">
        <f t="shared" si="0"/>
        <v>3.0634756670671463E-7</v>
      </c>
      <c r="BO6">
        <f t="shared" si="0"/>
        <v>3.0634756670671463E-7</v>
      </c>
      <c r="BP6">
        <f t="shared" si="0"/>
        <v>3.0634756670671463E-7</v>
      </c>
      <c r="BQ6">
        <f t="shared" si="0"/>
        <v>3.0634756670671463E-7</v>
      </c>
      <c r="BR6">
        <f t="shared" si="0"/>
        <v>3.0634756670671463E-7</v>
      </c>
      <c r="BS6">
        <f t="shared" si="0"/>
        <v>3.0634756670671463E-7</v>
      </c>
      <c r="BT6">
        <f t="shared" si="0"/>
        <v>3.0634756670671463E-7</v>
      </c>
      <c r="BU6">
        <f t="shared" si="0"/>
        <v>3.0634756670671463E-7</v>
      </c>
      <c r="BV6">
        <f t="shared" si="0"/>
        <v>3.0634756670671463E-7</v>
      </c>
      <c r="BW6">
        <f t="shared" si="0"/>
        <v>3.0634756670671463E-7</v>
      </c>
      <c r="BX6">
        <f t="shared" si="0"/>
        <v>3.0634756670671463E-7</v>
      </c>
      <c r="BY6">
        <f t="shared" si="0"/>
        <v>3.0634756670671463E-7</v>
      </c>
      <c r="BZ6">
        <f t="shared" si="0"/>
        <v>3.0634756670671463E-7</v>
      </c>
      <c r="CA6">
        <f t="shared" si="0"/>
        <v>3.0634756670671463E-7</v>
      </c>
      <c r="CB6">
        <f t="shared" si="0"/>
        <v>3.0634756670671463E-7</v>
      </c>
      <c r="CC6">
        <f t="shared" si="0"/>
        <v>3.0634756670671463E-7</v>
      </c>
      <c r="CD6">
        <f t="shared" si="0"/>
        <v>3.0634756670671463E-7</v>
      </c>
    </row>
    <row r="7" spans="1:82">
      <c r="A7" s="16" t="s">
        <v>330</v>
      </c>
      <c r="B7" s="47">
        <f t="shared" si="1"/>
        <v>2.966403368609363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66403368609363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59644292490030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87633693413957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900074949448751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008173307898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5332528085788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31655002256822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54497797791707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56062075809294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595506133260458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65044611999855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716988724017422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79818376518247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866025256071928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906139635203752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918339680099614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94171190608646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83167013076352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964767135073582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012815118386474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037010627324393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0244820131784826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003700318083845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018365252297058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016050388939162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0145265715493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014521612013461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94801670885335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70763213915994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658371549331781E-7</v>
      </c>
      <c r="AG7">
        <f t="shared" si="2"/>
        <v>2.9658371549331781E-7</v>
      </c>
      <c r="AH7">
        <f t="shared" si="0"/>
        <v>2.9658371549331781E-7</v>
      </c>
      <c r="AI7">
        <f t="shared" si="0"/>
        <v>2.9658371549331781E-7</v>
      </c>
      <c r="AJ7">
        <f t="shared" si="0"/>
        <v>2.9658371549331781E-7</v>
      </c>
      <c r="AK7">
        <f t="shared" si="0"/>
        <v>2.9658371549331781E-7</v>
      </c>
      <c r="AL7">
        <f t="shared" si="0"/>
        <v>2.9658371549331781E-7</v>
      </c>
      <c r="AM7">
        <f t="shared" si="0"/>
        <v>2.9658371549331781E-7</v>
      </c>
      <c r="AN7">
        <f t="shared" si="0"/>
        <v>2.9658371549331781E-7</v>
      </c>
      <c r="AO7">
        <f t="shared" si="0"/>
        <v>2.9658371549331781E-7</v>
      </c>
      <c r="AP7">
        <f t="shared" si="0"/>
        <v>2.9658371549331781E-7</v>
      </c>
      <c r="AQ7">
        <f t="shared" si="0"/>
        <v>2.9658371549331781E-7</v>
      </c>
      <c r="AR7">
        <f t="shared" si="0"/>
        <v>2.9658371549331781E-7</v>
      </c>
      <c r="AS7">
        <f t="shared" si="0"/>
        <v>2.9658371549331781E-7</v>
      </c>
      <c r="AT7">
        <f t="shared" si="0"/>
        <v>2.9658371549331781E-7</v>
      </c>
      <c r="AU7">
        <f t="shared" si="0"/>
        <v>2.9658371549331781E-7</v>
      </c>
      <c r="AV7">
        <f t="shared" si="0"/>
        <v>2.9658371549331781E-7</v>
      </c>
      <c r="AW7">
        <f t="shared" si="0"/>
        <v>2.9658371549331781E-7</v>
      </c>
      <c r="AX7">
        <f t="shared" si="0"/>
        <v>2.9658371549331781E-7</v>
      </c>
      <c r="AY7">
        <f t="shared" si="0"/>
        <v>2.9658371549331781E-7</v>
      </c>
      <c r="AZ7">
        <f t="shared" si="0"/>
        <v>2.9658371549331781E-7</v>
      </c>
      <c r="BA7">
        <f t="shared" si="0"/>
        <v>2.9658371549331781E-7</v>
      </c>
      <c r="BB7">
        <f t="shared" si="0"/>
        <v>2.9658371549331781E-7</v>
      </c>
      <c r="BC7">
        <f t="shared" si="0"/>
        <v>2.9658371549331781E-7</v>
      </c>
      <c r="BD7">
        <f t="shared" si="0"/>
        <v>2.9658371549331781E-7</v>
      </c>
      <c r="BE7">
        <f t="shared" si="0"/>
        <v>2.9658371549331781E-7</v>
      </c>
      <c r="BF7">
        <f t="shared" si="0"/>
        <v>2.9658371549331781E-7</v>
      </c>
      <c r="BG7">
        <f t="shared" ref="AH7:CD9" si="3">BF7</f>
        <v>2.9658371549331781E-7</v>
      </c>
      <c r="BH7">
        <f t="shared" si="3"/>
        <v>2.9658371549331781E-7</v>
      </c>
      <c r="BI7">
        <f t="shared" si="3"/>
        <v>2.9658371549331781E-7</v>
      </c>
      <c r="BJ7">
        <f t="shared" si="3"/>
        <v>2.9658371549331781E-7</v>
      </c>
      <c r="BK7">
        <f t="shared" si="3"/>
        <v>2.9658371549331781E-7</v>
      </c>
      <c r="BL7">
        <f t="shared" si="3"/>
        <v>2.9658371549331781E-7</v>
      </c>
      <c r="BM7">
        <f t="shared" si="3"/>
        <v>2.9658371549331781E-7</v>
      </c>
      <c r="BN7">
        <f t="shared" si="3"/>
        <v>2.9658371549331781E-7</v>
      </c>
      <c r="BO7">
        <f t="shared" si="3"/>
        <v>2.9658371549331781E-7</v>
      </c>
      <c r="BP7">
        <f t="shared" si="3"/>
        <v>2.9658371549331781E-7</v>
      </c>
      <c r="BQ7">
        <f t="shared" si="3"/>
        <v>2.9658371549331781E-7</v>
      </c>
      <c r="BR7">
        <f t="shared" si="3"/>
        <v>2.9658371549331781E-7</v>
      </c>
      <c r="BS7">
        <f t="shared" si="3"/>
        <v>2.9658371549331781E-7</v>
      </c>
      <c r="BT7">
        <f t="shared" si="3"/>
        <v>2.9658371549331781E-7</v>
      </c>
      <c r="BU7">
        <f t="shared" si="3"/>
        <v>2.9658371549331781E-7</v>
      </c>
      <c r="BV7">
        <f t="shared" si="3"/>
        <v>2.9658371549331781E-7</v>
      </c>
      <c r="BW7">
        <f t="shared" si="3"/>
        <v>2.9658371549331781E-7</v>
      </c>
      <c r="BX7">
        <f t="shared" si="3"/>
        <v>2.9658371549331781E-7</v>
      </c>
      <c r="BY7">
        <f t="shared" si="3"/>
        <v>2.9658371549331781E-7</v>
      </c>
      <c r="BZ7">
        <f t="shared" si="3"/>
        <v>2.9658371549331781E-7</v>
      </c>
      <c r="CA7">
        <f t="shared" si="3"/>
        <v>2.9658371549331781E-7</v>
      </c>
      <c r="CB7">
        <f t="shared" si="3"/>
        <v>2.9658371549331781E-7</v>
      </c>
      <c r="CC7">
        <f t="shared" si="3"/>
        <v>2.9658371549331781E-7</v>
      </c>
      <c r="CD7">
        <f t="shared" si="3"/>
        <v>2.9658371549331781E-7</v>
      </c>
    </row>
    <row r="8" spans="1:82">
      <c r="A8" s="16" t="s">
        <v>331</v>
      </c>
      <c r="B8" s="47">
        <f t="shared" si="1"/>
        <v>3.59961639537020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G8">
        <f t="shared" si="2"/>
        <v>3.5989293168516058E-7</v>
      </c>
      <c r="AH8">
        <f t="shared" si="3"/>
        <v>3.5989293168516058E-7</v>
      </c>
      <c r="AI8">
        <f t="shared" si="3"/>
        <v>3.5989293168516058E-7</v>
      </c>
      <c r="AJ8">
        <f t="shared" si="3"/>
        <v>3.5989293168516058E-7</v>
      </c>
      <c r="AK8">
        <f t="shared" si="3"/>
        <v>3.5989293168516058E-7</v>
      </c>
      <c r="AL8">
        <f t="shared" si="3"/>
        <v>3.5989293168516058E-7</v>
      </c>
      <c r="AM8">
        <f t="shared" si="3"/>
        <v>3.5989293168516058E-7</v>
      </c>
      <c r="AN8">
        <f t="shared" si="3"/>
        <v>3.5989293168516058E-7</v>
      </c>
      <c r="AO8">
        <f t="shared" si="3"/>
        <v>3.5989293168516058E-7</v>
      </c>
      <c r="AP8">
        <f t="shared" si="3"/>
        <v>3.5989293168516058E-7</v>
      </c>
      <c r="AQ8">
        <f t="shared" si="3"/>
        <v>3.5989293168516058E-7</v>
      </c>
      <c r="AR8">
        <f t="shared" si="3"/>
        <v>3.5989293168516058E-7</v>
      </c>
      <c r="AS8">
        <f t="shared" si="3"/>
        <v>3.5989293168516058E-7</v>
      </c>
      <c r="AT8">
        <f t="shared" si="3"/>
        <v>3.5989293168516058E-7</v>
      </c>
      <c r="AU8">
        <f t="shared" si="3"/>
        <v>3.5989293168516058E-7</v>
      </c>
      <c r="AV8">
        <f t="shared" si="3"/>
        <v>3.5989293168516058E-7</v>
      </c>
      <c r="AW8">
        <f t="shared" si="3"/>
        <v>3.5989293168516058E-7</v>
      </c>
      <c r="AX8">
        <f t="shared" si="3"/>
        <v>3.5989293168516058E-7</v>
      </c>
      <c r="AY8">
        <f t="shared" si="3"/>
        <v>3.5989293168516058E-7</v>
      </c>
      <c r="AZ8">
        <f t="shared" si="3"/>
        <v>3.5989293168516058E-7</v>
      </c>
      <c r="BA8">
        <f t="shared" si="3"/>
        <v>3.5989293168516058E-7</v>
      </c>
      <c r="BB8">
        <f t="shared" si="3"/>
        <v>3.5989293168516058E-7</v>
      </c>
      <c r="BC8">
        <f t="shared" si="3"/>
        <v>3.5989293168516058E-7</v>
      </c>
      <c r="BD8">
        <f t="shared" si="3"/>
        <v>3.5989293168516058E-7</v>
      </c>
      <c r="BE8">
        <f t="shared" si="3"/>
        <v>3.5989293168516058E-7</v>
      </c>
      <c r="BF8">
        <f t="shared" si="3"/>
        <v>3.5989293168516058E-7</v>
      </c>
      <c r="BG8">
        <f t="shared" si="3"/>
        <v>3.5989293168516058E-7</v>
      </c>
      <c r="BH8">
        <f t="shared" si="3"/>
        <v>3.5989293168516058E-7</v>
      </c>
      <c r="BI8">
        <f t="shared" si="3"/>
        <v>3.5989293168516058E-7</v>
      </c>
      <c r="BJ8">
        <f t="shared" si="3"/>
        <v>3.5989293168516058E-7</v>
      </c>
      <c r="BK8">
        <f t="shared" si="3"/>
        <v>3.5989293168516058E-7</v>
      </c>
      <c r="BL8">
        <f t="shared" si="3"/>
        <v>3.5989293168516058E-7</v>
      </c>
      <c r="BM8">
        <f t="shared" si="3"/>
        <v>3.5989293168516058E-7</v>
      </c>
      <c r="BN8">
        <f t="shared" si="3"/>
        <v>3.5989293168516058E-7</v>
      </c>
      <c r="BO8">
        <f t="shared" si="3"/>
        <v>3.5989293168516058E-7</v>
      </c>
      <c r="BP8">
        <f t="shared" si="3"/>
        <v>3.5989293168516058E-7</v>
      </c>
      <c r="BQ8">
        <f t="shared" si="3"/>
        <v>3.5989293168516058E-7</v>
      </c>
      <c r="BR8">
        <f t="shared" si="3"/>
        <v>3.5989293168516058E-7</v>
      </c>
      <c r="BS8">
        <f t="shared" si="3"/>
        <v>3.5989293168516058E-7</v>
      </c>
      <c r="BT8">
        <f t="shared" si="3"/>
        <v>3.5989293168516058E-7</v>
      </c>
      <c r="BU8">
        <f t="shared" si="3"/>
        <v>3.5989293168516058E-7</v>
      </c>
      <c r="BV8">
        <f t="shared" si="3"/>
        <v>3.5989293168516058E-7</v>
      </c>
      <c r="BW8">
        <f t="shared" si="3"/>
        <v>3.5989293168516058E-7</v>
      </c>
      <c r="BX8">
        <f t="shared" si="3"/>
        <v>3.5989293168516058E-7</v>
      </c>
      <c r="BY8">
        <f t="shared" si="3"/>
        <v>3.5989293168516058E-7</v>
      </c>
      <c r="BZ8">
        <f t="shared" si="3"/>
        <v>3.5989293168516058E-7</v>
      </c>
      <c r="CA8">
        <f t="shared" si="3"/>
        <v>3.5989293168516058E-7</v>
      </c>
      <c r="CB8">
        <f t="shared" si="3"/>
        <v>3.5989293168516058E-7</v>
      </c>
      <c r="CC8">
        <f t="shared" si="3"/>
        <v>3.5989293168516058E-7</v>
      </c>
      <c r="CD8">
        <f t="shared" si="3"/>
        <v>3.5989293168516058E-7</v>
      </c>
    </row>
    <row r="9" spans="1:82">
      <c r="A9" s="16" t="s">
        <v>332</v>
      </c>
      <c r="B9" s="47">
        <f t="shared" si="1"/>
        <v>3.59961639537020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G9">
        <f t="shared" si="2"/>
        <v>3.5989293168516058E-7</v>
      </c>
      <c r="AH9">
        <f t="shared" si="3"/>
        <v>3.5989293168516058E-7</v>
      </c>
      <c r="AI9">
        <f t="shared" si="3"/>
        <v>3.5989293168516058E-7</v>
      </c>
      <c r="AJ9">
        <f t="shared" si="3"/>
        <v>3.5989293168516058E-7</v>
      </c>
      <c r="AK9">
        <f t="shared" si="3"/>
        <v>3.5989293168516058E-7</v>
      </c>
      <c r="AL9">
        <f t="shared" si="3"/>
        <v>3.5989293168516058E-7</v>
      </c>
      <c r="AM9">
        <f t="shared" si="3"/>
        <v>3.5989293168516058E-7</v>
      </c>
      <c r="AN9">
        <f t="shared" si="3"/>
        <v>3.5989293168516058E-7</v>
      </c>
      <c r="AO9">
        <f t="shared" si="3"/>
        <v>3.5989293168516058E-7</v>
      </c>
      <c r="AP9">
        <f t="shared" si="3"/>
        <v>3.5989293168516058E-7</v>
      </c>
      <c r="AQ9">
        <f t="shared" si="3"/>
        <v>3.5989293168516058E-7</v>
      </c>
      <c r="AR9">
        <f t="shared" si="3"/>
        <v>3.5989293168516058E-7</v>
      </c>
      <c r="AS9">
        <f t="shared" si="3"/>
        <v>3.5989293168516058E-7</v>
      </c>
      <c r="AT9">
        <f t="shared" si="3"/>
        <v>3.5989293168516058E-7</v>
      </c>
      <c r="AU9">
        <f t="shared" si="3"/>
        <v>3.5989293168516058E-7</v>
      </c>
      <c r="AV9">
        <f t="shared" si="3"/>
        <v>3.5989293168516058E-7</v>
      </c>
      <c r="AW9">
        <f t="shared" si="3"/>
        <v>3.5989293168516058E-7</v>
      </c>
      <c r="AX9">
        <f t="shared" si="3"/>
        <v>3.5989293168516058E-7</v>
      </c>
      <c r="AY9">
        <f t="shared" si="3"/>
        <v>3.5989293168516058E-7</v>
      </c>
      <c r="AZ9">
        <f t="shared" si="3"/>
        <v>3.5989293168516058E-7</v>
      </c>
      <c r="BA9">
        <f t="shared" si="3"/>
        <v>3.5989293168516058E-7</v>
      </c>
      <c r="BB9">
        <f t="shared" si="3"/>
        <v>3.5989293168516058E-7</v>
      </c>
      <c r="BC9">
        <f t="shared" si="3"/>
        <v>3.5989293168516058E-7</v>
      </c>
      <c r="BD9">
        <f t="shared" si="3"/>
        <v>3.5989293168516058E-7</v>
      </c>
      <c r="BE9">
        <f t="shared" si="3"/>
        <v>3.5989293168516058E-7</v>
      </c>
      <c r="BF9">
        <f t="shared" si="3"/>
        <v>3.5989293168516058E-7</v>
      </c>
      <c r="BG9">
        <f t="shared" si="3"/>
        <v>3.5989293168516058E-7</v>
      </c>
      <c r="BH9">
        <f t="shared" si="3"/>
        <v>3.5989293168516058E-7</v>
      </c>
      <c r="BI9">
        <f t="shared" si="3"/>
        <v>3.5989293168516058E-7</v>
      </c>
      <c r="BJ9">
        <f t="shared" si="3"/>
        <v>3.5989293168516058E-7</v>
      </c>
      <c r="BK9">
        <f t="shared" si="3"/>
        <v>3.5989293168516058E-7</v>
      </c>
      <c r="BL9">
        <f t="shared" si="3"/>
        <v>3.5989293168516058E-7</v>
      </c>
      <c r="BM9">
        <f t="shared" si="3"/>
        <v>3.5989293168516058E-7</v>
      </c>
      <c r="BN9">
        <f t="shared" si="3"/>
        <v>3.5989293168516058E-7</v>
      </c>
      <c r="BO9">
        <f t="shared" si="3"/>
        <v>3.5989293168516058E-7</v>
      </c>
      <c r="BP9">
        <f t="shared" si="3"/>
        <v>3.5989293168516058E-7</v>
      </c>
      <c r="BQ9">
        <f t="shared" si="3"/>
        <v>3.5989293168516058E-7</v>
      </c>
      <c r="BR9">
        <f t="shared" si="3"/>
        <v>3.5989293168516058E-7</v>
      </c>
      <c r="BS9">
        <f t="shared" si="3"/>
        <v>3.5989293168516058E-7</v>
      </c>
      <c r="BT9">
        <f t="shared" si="3"/>
        <v>3.5989293168516058E-7</v>
      </c>
      <c r="BU9">
        <f t="shared" si="3"/>
        <v>3.5989293168516058E-7</v>
      </c>
      <c r="BV9">
        <f t="shared" si="3"/>
        <v>3.5989293168516058E-7</v>
      </c>
      <c r="BW9">
        <f t="shared" si="3"/>
        <v>3.5989293168516058E-7</v>
      </c>
      <c r="BX9">
        <f t="shared" si="3"/>
        <v>3.5989293168516058E-7</v>
      </c>
      <c r="BY9">
        <f t="shared" si="3"/>
        <v>3.5989293168516058E-7</v>
      </c>
      <c r="BZ9">
        <f t="shared" si="3"/>
        <v>3.5989293168516058E-7</v>
      </c>
      <c r="CA9">
        <f t="shared" si="3"/>
        <v>3.5989293168516058E-7</v>
      </c>
      <c r="CB9">
        <f t="shared" si="3"/>
        <v>3.5989293168516058E-7</v>
      </c>
      <c r="CC9">
        <f t="shared" si="3"/>
        <v>3.5989293168516058E-7</v>
      </c>
      <c r="CD9">
        <f t="shared" si="3"/>
        <v>3.5989293168516058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1689174447355795E-8</v>
      </c>
      <c r="C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D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E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F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G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H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I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J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K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L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M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N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O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P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Q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R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S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T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U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V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W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X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Y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Z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AA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B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C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D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E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F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G3">
        <f t="shared" ref="AG3:AV9" si="1">AF3</f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1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  <c r="CD3">
        <f t="shared" si="0"/>
        <v>3.64634525985509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2060176993763145E-8</v>
      </c>
      <c r="C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D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E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F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G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H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I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J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K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L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M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N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O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P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Q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R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S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T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U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V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W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X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Y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Z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AA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B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C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D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E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F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G5">
        <f t="shared" si="2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  <c r="CD5">
        <f t="shared" si="0"/>
        <v>5.2351929716204121E-8</v>
      </c>
    </row>
    <row r="6" spans="1:82">
      <c r="A6" s="16" t="s">
        <v>329</v>
      </c>
      <c r="B6">
        <f t="shared" si="1"/>
        <v>1.4058470118463297E-7</v>
      </c>
      <c r="C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D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E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F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G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H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I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J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K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L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M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N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O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P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Q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R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S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T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U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V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W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X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Y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Z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AA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B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C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D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E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F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G6">
        <f t="shared" si="2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  <c r="CD6">
        <f t="shared" si="0"/>
        <v>1.8076727346269331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>
        <f t="shared" si="2"/>
        <v>1.7522156964061213E-7</v>
      </c>
      <c r="AH7">
        <f t="shared" si="0"/>
        <v>1.7522156964061213E-7</v>
      </c>
      <c r="AI7">
        <f t="shared" si="0"/>
        <v>1.7522156964061213E-7</v>
      </c>
      <c r="AJ7">
        <f t="shared" si="0"/>
        <v>1.7522156964061213E-7</v>
      </c>
      <c r="AK7">
        <f t="shared" si="0"/>
        <v>1.7522156964061213E-7</v>
      </c>
      <c r="AL7">
        <f t="shared" si="0"/>
        <v>1.7522156964061213E-7</v>
      </c>
      <c r="AM7">
        <f t="shared" si="0"/>
        <v>1.7522156964061213E-7</v>
      </c>
      <c r="AN7">
        <f t="shared" si="0"/>
        <v>1.7522156964061213E-7</v>
      </c>
      <c r="AO7">
        <f t="shared" si="0"/>
        <v>1.7522156964061213E-7</v>
      </c>
      <c r="AP7">
        <f t="shared" si="0"/>
        <v>1.7522156964061213E-7</v>
      </c>
      <c r="AQ7">
        <f t="shared" si="0"/>
        <v>1.7522156964061213E-7</v>
      </c>
      <c r="AR7">
        <f t="shared" si="0"/>
        <v>1.7522156964061213E-7</v>
      </c>
      <c r="AS7">
        <f t="shared" si="0"/>
        <v>1.7522156964061213E-7</v>
      </c>
      <c r="AT7">
        <f t="shared" si="0"/>
        <v>1.7522156964061213E-7</v>
      </c>
      <c r="AU7">
        <f t="shared" si="0"/>
        <v>1.7522156964061213E-7</v>
      </c>
      <c r="AV7">
        <f t="shared" si="0"/>
        <v>1.7522156964061213E-7</v>
      </c>
      <c r="AW7">
        <f t="shared" si="0"/>
        <v>1.7522156964061213E-7</v>
      </c>
      <c r="AX7">
        <f t="shared" si="0"/>
        <v>1.7522156964061213E-7</v>
      </c>
      <c r="AY7">
        <f t="shared" si="0"/>
        <v>1.7522156964061213E-7</v>
      </c>
      <c r="AZ7">
        <f t="shared" si="0"/>
        <v>1.7522156964061213E-7</v>
      </c>
      <c r="BA7">
        <f t="shared" si="0"/>
        <v>1.7522156964061213E-7</v>
      </c>
      <c r="BB7">
        <f t="shared" si="0"/>
        <v>1.7522156964061213E-7</v>
      </c>
      <c r="BC7">
        <f t="shared" si="0"/>
        <v>1.7522156964061213E-7</v>
      </c>
      <c r="BD7">
        <f t="shared" si="0"/>
        <v>1.7522156964061213E-7</v>
      </c>
      <c r="BE7">
        <f t="shared" si="0"/>
        <v>1.7522156964061213E-7</v>
      </c>
      <c r="BF7">
        <f t="shared" si="0"/>
        <v>1.7522156964061213E-7</v>
      </c>
      <c r="BG7">
        <f t="shared" ref="AH7:CD9" si="3">BF7</f>
        <v>1.7522156964061213E-7</v>
      </c>
      <c r="BH7">
        <f t="shared" si="3"/>
        <v>1.7522156964061213E-7</v>
      </c>
      <c r="BI7">
        <f t="shared" si="3"/>
        <v>1.7522156964061213E-7</v>
      </c>
      <c r="BJ7">
        <f t="shared" si="3"/>
        <v>1.7522156964061213E-7</v>
      </c>
      <c r="BK7">
        <f t="shared" si="3"/>
        <v>1.7522156964061213E-7</v>
      </c>
      <c r="BL7">
        <f t="shared" si="3"/>
        <v>1.7522156964061213E-7</v>
      </c>
      <c r="BM7">
        <f t="shared" si="3"/>
        <v>1.7522156964061213E-7</v>
      </c>
      <c r="BN7">
        <f t="shared" si="3"/>
        <v>1.7522156964061213E-7</v>
      </c>
      <c r="BO7">
        <f t="shared" si="3"/>
        <v>1.7522156964061213E-7</v>
      </c>
      <c r="BP7">
        <f t="shared" si="3"/>
        <v>1.7522156964061213E-7</v>
      </c>
      <c r="BQ7">
        <f t="shared" si="3"/>
        <v>1.7522156964061213E-7</v>
      </c>
      <c r="BR7">
        <f t="shared" si="3"/>
        <v>1.7522156964061213E-7</v>
      </c>
      <c r="BS7">
        <f t="shared" si="3"/>
        <v>1.7522156964061213E-7</v>
      </c>
      <c r="BT7">
        <f t="shared" si="3"/>
        <v>1.7522156964061213E-7</v>
      </c>
      <c r="BU7">
        <f t="shared" si="3"/>
        <v>1.7522156964061213E-7</v>
      </c>
      <c r="BV7">
        <f t="shared" si="3"/>
        <v>1.7522156964061213E-7</v>
      </c>
      <c r="BW7">
        <f t="shared" si="3"/>
        <v>1.7522156964061213E-7</v>
      </c>
      <c r="BX7">
        <f t="shared" si="3"/>
        <v>1.7522156964061213E-7</v>
      </c>
      <c r="BY7">
        <f t="shared" si="3"/>
        <v>1.7522156964061213E-7</v>
      </c>
      <c r="BZ7">
        <f t="shared" si="3"/>
        <v>1.7522156964061213E-7</v>
      </c>
      <c r="CA7">
        <f t="shared" si="3"/>
        <v>1.7522156964061213E-7</v>
      </c>
      <c r="CB7">
        <f t="shared" si="3"/>
        <v>1.7522156964061213E-7</v>
      </c>
      <c r="CC7">
        <f t="shared" si="3"/>
        <v>1.7522156964061213E-7</v>
      </c>
      <c r="CD7">
        <f t="shared" si="3"/>
        <v>1.7522156964061213E-7</v>
      </c>
    </row>
    <row r="8" spans="1:82">
      <c r="A8" s="16" t="s">
        <v>331</v>
      </c>
      <c r="B8">
        <f t="shared" si="1"/>
        <v>1.4058470118463297E-7</v>
      </c>
      <c r="C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D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E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F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G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H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I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J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K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L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M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N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O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P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Q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R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S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T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U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V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W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X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Y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Z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AA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B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C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D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E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F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G8">
        <f t="shared" si="2"/>
        <v>1.7888729285485086E-7</v>
      </c>
      <c r="AH8">
        <f t="shared" si="3"/>
        <v>1.7888729285485086E-7</v>
      </c>
      <c r="AI8">
        <f t="shared" si="3"/>
        <v>1.7888729285485086E-7</v>
      </c>
      <c r="AJ8">
        <f t="shared" si="3"/>
        <v>1.7888729285485086E-7</v>
      </c>
      <c r="AK8">
        <f t="shared" si="3"/>
        <v>1.7888729285485086E-7</v>
      </c>
      <c r="AL8">
        <f t="shared" si="3"/>
        <v>1.7888729285485086E-7</v>
      </c>
      <c r="AM8">
        <f t="shared" si="3"/>
        <v>1.7888729285485086E-7</v>
      </c>
      <c r="AN8">
        <f t="shared" si="3"/>
        <v>1.7888729285485086E-7</v>
      </c>
      <c r="AO8">
        <f t="shared" si="3"/>
        <v>1.7888729285485086E-7</v>
      </c>
      <c r="AP8">
        <f t="shared" si="3"/>
        <v>1.7888729285485086E-7</v>
      </c>
      <c r="AQ8">
        <f t="shared" si="3"/>
        <v>1.7888729285485086E-7</v>
      </c>
      <c r="AR8">
        <f t="shared" si="3"/>
        <v>1.7888729285485086E-7</v>
      </c>
      <c r="AS8">
        <f t="shared" si="3"/>
        <v>1.7888729285485086E-7</v>
      </c>
      <c r="AT8">
        <f t="shared" si="3"/>
        <v>1.7888729285485086E-7</v>
      </c>
      <c r="AU8">
        <f t="shared" si="3"/>
        <v>1.7888729285485086E-7</v>
      </c>
      <c r="AV8">
        <f t="shared" si="3"/>
        <v>1.7888729285485086E-7</v>
      </c>
      <c r="AW8">
        <f t="shared" si="3"/>
        <v>1.7888729285485086E-7</v>
      </c>
      <c r="AX8">
        <f t="shared" si="3"/>
        <v>1.7888729285485086E-7</v>
      </c>
      <c r="AY8">
        <f t="shared" si="3"/>
        <v>1.7888729285485086E-7</v>
      </c>
      <c r="AZ8">
        <f t="shared" si="3"/>
        <v>1.7888729285485086E-7</v>
      </c>
      <c r="BA8">
        <f t="shared" si="3"/>
        <v>1.7888729285485086E-7</v>
      </c>
      <c r="BB8">
        <f t="shared" si="3"/>
        <v>1.7888729285485086E-7</v>
      </c>
      <c r="BC8">
        <f t="shared" si="3"/>
        <v>1.7888729285485086E-7</v>
      </c>
      <c r="BD8">
        <f t="shared" si="3"/>
        <v>1.7888729285485086E-7</v>
      </c>
      <c r="BE8">
        <f t="shared" si="3"/>
        <v>1.7888729285485086E-7</v>
      </c>
      <c r="BF8">
        <f t="shared" si="3"/>
        <v>1.7888729285485086E-7</v>
      </c>
      <c r="BG8">
        <f t="shared" si="3"/>
        <v>1.7888729285485086E-7</v>
      </c>
      <c r="BH8">
        <f t="shared" si="3"/>
        <v>1.7888729285485086E-7</v>
      </c>
      <c r="BI8">
        <f t="shared" si="3"/>
        <v>1.7888729285485086E-7</v>
      </c>
      <c r="BJ8">
        <f t="shared" si="3"/>
        <v>1.7888729285485086E-7</v>
      </c>
      <c r="BK8">
        <f t="shared" si="3"/>
        <v>1.7888729285485086E-7</v>
      </c>
      <c r="BL8">
        <f t="shared" si="3"/>
        <v>1.7888729285485086E-7</v>
      </c>
      <c r="BM8">
        <f t="shared" si="3"/>
        <v>1.7888729285485086E-7</v>
      </c>
      <c r="BN8">
        <f t="shared" si="3"/>
        <v>1.7888729285485086E-7</v>
      </c>
      <c r="BO8">
        <f t="shared" si="3"/>
        <v>1.7888729285485086E-7</v>
      </c>
      <c r="BP8">
        <f t="shared" si="3"/>
        <v>1.7888729285485086E-7</v>
      </c>
      <c r="BQ8">
        <f t="shared" si="3"/>
        <v>1.7888729285485086E-7</v>
      </c>
      <c r="BR8">
        <f t="shared" si="3"/>
        <v>1.7888729285485086E-7</v>
      </c>
      <c r="BS8">
        <f t="shared" si="3"/>
        <v>1.7888729285485086E-7</v>
      </c>
      <c r="BT8">
        <f t="shared" si="3"/>
        <v>1.7888729285485086E-7</v>
      </c>
      <c r="BU8">
        <f t="shared" si="3"/>
        <v>1.7888729285485086E-7</v>
      </c>
      <c r="BV8">
        <f t="shared" si="3"/>
        <v>1.7888729285485086E-7</v>
      </c>
      <c r="BW8">
        <f t="shared" si="3"/>
        <v>1.7888729285485086E-7</v>
      </c>
      <c r="BX8">
        <f t="shared" si="3"/>
        <v>1.7888729285485086E-7</v>
      </c>
      <c r="BY8">
        <f t="shared" si="3"/>
        <v>1.7888729285485086E-7</v>
      </c>
      <c r="BZ8">
        <f t="shared" si="3"/>
        <v>1.7888729285485086E-7</v>
      </c>
      <c r="CA8">
        <f t="shared" si="3"/>
        <v>1.7888729285485086E-7</v>
      </c>
      <c r="CB8">
        <f t="shared" si="3"/>
        <v>1.7888729285485086E-7</v>
      </c>
      <c r="CC8">
        <f t="shared" si="3"/>
        <v>1.7888729285485086E-7</v>
      </c>
      <c r="CD8">
        <f t="shared" si="3"/>
        <v>1.7888729285485086E-7</v>
      </c>
    </row>
    <row r="9" spans="1:82">
      <c r="A9" s="16" t="s">
        <v>332</v>
      </c>
      <c r="B9">
        <f t="shared" si="1"/>
        <v>1.4058470118463297E-7</v>
      </c>
      <c r="C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D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E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F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G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H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I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J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K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L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M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N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O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P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Q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R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S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T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U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V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W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X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Y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Z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AA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B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C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D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E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F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G9">
        <f t="shared" si="2"/>
        <v>1.7888729285485086E-7</v>
      </c>
      <c r="AH9">
        <f t="shared" si="3"/>
        <v>1.7888729285485086E-7</v>
      </c>
      <c r="AI9">
        <f t="shared" si="3"/>
        <v>1.7888729285485086E-7</v>
      </c>
      <c r="AJ9">
        <f t="shared" si="3"/>
        <v>1.7888729285485086E-7</v>
      </c>
      <c r="AK9">
        <f t="shared" si="3"/>
        <v>1.7888729285485086E-7</v>
      </c>
      <c r="AL9">
        <f t="shared" si="3"/>
        <v>1.7888729285485086E-7</v>
      </c>
      <c r="AM9">
        <f t="shared" si="3"/>
        <v>1.7888729285485086E-7</v>
      </c>
      <c r="AN9">
        <f t="shared" si="3"/>
        <v>1.7888729285485086E-7</v>
      </c>
      <c r="AO9">
        <f t="shared" si="3"/>
        <v>1.7888729285485086E-7</v>
      </c>
      <c r="AP9">
        <f t="shared" si="3"/>
        <v>1.7888729285485086E-7</v>
      </c>
      <c r="AQ9">
        <f t="shared" si="3"/>
        <v>1.7888729285485086E-7</v>
      </c>
      <c r="AR9">
        <f t="shared" si="3"/>
        <v>1.7888729285485086E-7</v>
      </c>
      <c r="AS9">
        <f t="shared" si="3"/>
        <v>1.7888729285485086E-7</v>
      </c>
      <c r="AT9">
        <f t="shared" si="3"/>
        <v>1.7888729285485086E-7</v>
      </c>
      <c r="AU9">
        <f t="shared" si="3"/>
        <v>1.7888729285485086E-7</v>
      </c>
      <c r="AV9">
        <f t="shared" si="3"/>
        <v>1.7888729285485086E-7</v>
      </c>
      <c r="AW9">
        <f t="shared" si="3"/>
        <v>1.7888729285485086E-7</v>
      </c>
      <c r="AX9">
        <f t="shared" si="3"/>
        <v>1.7888729285485086E-7</v>
      </c>
      <c r="AY9">
        <f t="shared" si="3"/>
        <v>1.7888729285485086E-7</v>
      </c>
      <c r="AZ9">
        <f t="shared" si="3"/>
        <v>1.7888729285485086E-7</v>
      </c>
      <c r="BA9">
        <f t="shared" si="3"/>
        <v>1.7888729285485086E-7</v>
      </c>
      <c r="BB9">
        <f t="shared" si="3"/>
        <v>1.7888729285485086E-7</v>
      </c>
      <c r="BC9">
        <f t="shared" si="3"/>
        <v>1.7888729285485086E-7</v>
      </c>
      <c r="BD9">
        <f t="shared" si="3"/>
        <v>1.7888729285485086E-7</v>
      </c>
      <c r="BE9">
        <f t="shared" si="3"/>
        <v>1.7888729285485086E-7</v>
      </c>
      <c r="BF9">
        <f t="shared" si="3"/>
        <v>1.7888729285485086E-7</v>
      </c>
      <c r="BG9">
        <f t="shared" si="3"/>
        <v>1.7888729285485086E-7</v>
      </c>
      <c r="BH9">
        <f t="shared" si="3"/>
        <v>1.7888729285485086E-7</v>
      </c>
      <c r="BI9">
        <f t="shared" si="3"/>
        <v>1.7888729285485086E-7</v>
      </c>
      <c r="BJ9">
        <f t="shared" si="3"/>
        <v>1.7888729285485086E-7</v>
      </c>
      <c r="BK9">
        <f t="shared" si="3"/>
        <v>1.7888729285485086E-7</v>
      </c>
      <c r="BL9">
        <f t="shared" si="3"/>
        <v>1.7888729285485086E-7</v>
      </c>
      <c r="BM9">
        <f t="shared" si="3"/>
        <v>1.7888729285485086E-7</v>
      </c>
      <c r="BN9">
        <f t="shared" si="3"/>
        <v>1.7888729285485086E-7</v>
      </c>
      <c r="BO9">
        <f t="shared" si="3"/>
        <v>1.7888729285485086E-7</v>
      </c>
      <c r="BP9">
        <f t="shared" si="3"/>
        <v>1.7888729285485086E-7</v>
      </c>
      <c r="BQ9">
        <f t="shared" si="3"/>
        <v>1.7888729285485086E-7</v>
      </c>
      <c r="BR9">
        <f t="shared" si="3"/>
        <v>1.7888729285485086E-7</v>
      </c>
      <c r="BS9">
        <f t="shared" si="3"/>
        <v>1.7888729285485086E-7</v>
      </c>
      <c r="BT9">
        <f t="shared" si="3"/>
        <v>1.7888729285485086E-7</v>
      </c>
      <c r="BU9">
        <f t="shared" si="3"/>
        <v>1.7888729285485086E-7</v>
      </c>
      <c r="BV9">
        <f t="shared" si="3"/>
        <v>1.7888729285485086E-7</v>
      </c>
      <c r="BW9">
        <f t="shared" si="3"/>
        <v>1.7888729285485086E-7</v>
      </c>
      <c r="BX9">
        <f t="shared" si="3"/>
        <v>1.7888729285485086E-7</v>
      </c>
      <c r="BY9">
        <f t="shared" si="3"/>
        <v>1.7888729285485086E-7</v>
      </c>
      <c r="BZ9">
        <f t="shared" si="3"/>
        <v>1.7888729285485086E-7</v>
      </c>
      <c r="CA9">
        <f t="shared" si="3"/>
        <v>1.7888729285485086E-7</v>
      </c>
      <c r="CB9">
        <f t="shared" si="3"/>
        <v>1.7888729285485086E-7</v>
      </c>
      <c r="CC9">
        <f t="shared" si="3"/>
        <v>1.7888729285485086E-7</v>
      </c>
      <c r="CD9">
        <f t="shared" si="3"/>
        <v>1.788872928548508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3689836904503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G2">
        <f>AF2</f>
        <v>2.748876396308292E-6</v>
      </c>
      <c r="AH2">
        <f t="shared" ref="AH2:CD7" si="1">AG2</f>
        <v>2.748876396308292E-6</v>
      </c>
      <c r="AI2">
        <f t="shared" si="1"/>
        <v>2.748876396308292E-6</v>
      </c>
      <c r="AJ2">
        <f t="shared" si="1"/>
        <v>2.748876396308292E-6</v>
      </c>
      <c r="AK2">
        <f t="shared" si="1"/>
        <v>2.748876396308292E-6</v>
      </c>
      <c r="AL2">
        <f t="shared" si="1"/>
        <v>2.748876396308292E-6</v>
      </c>
      <c r="AM2">
        <f t="shared" si="1"/>
        <v>2.748876396308292E-6</v>
      </c>
      <c r="AN2">
        <f t="shared" si="1"/>
        <v>2.748876396308292E-6</v>
      </c>
      <c r="AO2">
        <f t="shared" si="1"/>
        <v>2.748876396308292E-6</v>
      </c>
      <c r="AP2">
        <f t="shared" si="1"/>
        <v>2.748876396308292E-6</v>
      </c>
      <c r="AQ2">
        <f t="shared" si="1"/>
        <v>2.748876396308292E-6</v>
      </c>
      <c r="AR2">
        <f t="shared" si="1"/>
        <v>2.748876396308292E-6</v>
      </c>
      <c r="AS2">
        <f t="shared" si="1"/>
        <v>2.748876396308292E-6</v>
      </c>
      <c r="AT2">
        <f t="shared" si="1"/>
        <v>2.748876396308292E-6</v>
      </c>
      <c r="AU2">
        <f t="shared" si="1"/>
        <v>2.748876396308292E-6</v>
      </c>
      <c r="AV2">
        <f t="shared" si="1"/>
        <v>2.748876396308292E-6</v>
      </c>
      <c r="AW2">
        <f t="shared" si="1"/>
        <v>2.748876396308292E-6</v>
      </c>
      <c r="AX2">
        <f t="shared" si="1"/>
        <v>2.748876396308292E-6</v>
      </c>
      <c r="AY2">
        <f t="shared" si="1"/>
        <v>2.748876396308292E-6</v>
      </c>
      <c r="AZ2">
        <f t="shared" si="1"/>
        <v>2.748876396308292E-6</v>
      </c>
      <c r="BA2">
        <f t="shared" si="1"/>
        <v>2.748876396308292E-6</v>
      </c>
      <c r="BB2">
        <f t="shared" si="1"/>
        <v>2.748876396308292E-6</v>
      </c>
      <c r="BC2">
        <f t="shared" si="1"/>
        <v>2.748876396308292E-6</v>
      </c>
      <c r="BD2">
        <f t="shared" si="1"/>
        <v>2.748876396308292E-6</v>
      </c>
      <c r="BE2">
        <f t="shared" si="1"/>
        <v>2.748876396308292E-6</v>
      </c>
      <c r="BF2">
        <f t="shared" si="1"/>
        <v>2.748876396308292E-6</v>
      </c>
      <c r="BG2">
        <f t="shared" si="1"/>
        <v>2.748876396308292E-6</v>
      </c>
      <c r="BH2">
        <f t="shared" si="1"/>
        <v>2.748876396308292E-6</v>
      </c>
      <c r="BI2">
        <f t="shared" si="1"/>
        <v>2.748876396308292E-6</v>
      </c>
      <c r="BJ2">
        <f t="shared" si="1"/>
        <v>2.748876396308292E-6</v>
      </c>
      <c r="BK2">
        <f t="shared" si="1"/>
        <v>2.748876396308292E-6</v>
      </c>
      <c r="BL2">
        <f t="shared" si="1"/>
        <v>2.748876396308292E-6</v>
      </c>
      <c r="BM2">
        <f t="shared" si="1"/>
        <v>2.748876396308292E-6</v>
      </c>
      <c r="BN2">
        <f t="shared" si="1"/>
        <v>2.748876396308292E-6</v>
      </c>
      <c r="BO2">
        <f t="shared" si="1"/>
        <v>2.748876396308292E-6</v>
      </c>
      <c r="BP2">
        <f t="shared" si="1"/>
        <v>2.748876396308292E-6</v>
      </c>
      <c r="BQ2">
        <f t="shared" si="1"/>
        <v>2.748876396308292E-6</v>
      </c>
      <c r="BR2">
        <f t="shared" si="1"/>
        <v>2.748876396308292E-6</v>
      </c>
      <c r="BS2">
        <f t="shared" si="1"/>
        <v>2.748876396308292E-6</v>
      </c>
      <c r="BT2">
        <f t="shared" si="1"/>
        <v>2.748876396308292E-6</v>
      </c>
      <c r="BU2">
        <f t="shared" si="1"/>
        <v>2.748876396308292E-6</v>
      </c>
      <c r="BV2">
        <f t="shared" si="1"/>
        <v>2.748876396308292E-6</v>
      </c>
      <c r="BW2">
        <f t="shared" si="1"/>
        <v>2.748876396308292E-6</v>
      </c>
      <c r="BX2">
        <f t="shared" si="1"/>
        <v>2.748876396308292E-6</v>
      </c>
      <c r="BY2">
        <f t="shared" si="1"/>
        <v>2.748876396308292E-6</v>
      </c>
      <c r="BZ2">
        <f t="shared" si="1"/>
        <v>2.748876396308292E-6</v>
      </c>
      <c r="CA2">
        <f t="shared" si="1"/>
        <v>2.748876396308292E-6</v>
      </c>
      <c r="CB2">
        <f t="shared" si="1"/>
        <v>2.748876396308292E-6</v>
      </c>
      <c r="CC2">
        <f t="shared" si="1"/>
        <v>2.748876396308292E-6</v>
      </c>
      <c r="CD2">
        <f t="shared" si="1"/>
        <v>2.748876396308292E-6</v>
      </c>
    </row>
    <row r="3" spans="1:82">
      <c r="A3" s="16" t="s">
        <v>326</v>
      </c>
      <c r="B3" s="47">
        <f t="shared" si="0"/>
        <v>2.503689836904503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G3">
        <f t="shared" ref="AG3:AV9" si="2">AF3</f>
        <v>2.7485442831634929E-6</v>
      </c>
      <c r="AH3">
        <f t="shared" si="2"/>
        <v>2.7485442831634929E-6</v>
      </c>
      <c r="AI3">
        <f t="shared" si="2"/>
        <v>2.7485442831634929E-6</v>
      </c>
      <c r="AJ3">
        <f t="shared" si="2"/>
        <v>2.7485442831634929E-6</v>
      </c>
      <c r="AK3">
        <f t="shared" si="2"/>
        <v>2.7485442831634929E-6</v>
      </c>
      <c r="AL3">
        <f t="shared" si="2"/>
        <v>2.7485442831634929E-6</v>
      </c>
      <c r="AM3">
        <f t="shared" si="2"/>
        <v>2.7485442831634929E-6</v>
      </c>
      <c r="AN3">
        <f t="shared" si="2"/>
        <v>2.7485442831634929E-6</v>
      </c>
      <c r="AO3">
        <f t="shared" si="2"/>
        <v>2.7485442831634929E-6</v>
      </c>
      <c r="AP3">
        <f t="shared" si="2"/>
        <v>2.7485442831634929E-6</v>
      </c>
      <c r="AQ3">
        <f t="shared" si="2"/>
        <v>2.7485442831634929E-6</v>
      </c>
      <c r="AR3">
        <f t="shared" si="2"/>
        <v>2.7485442831634929E-6</v>
      </c>
      <c r="AS3">
        <f t="shared" si="2"/>
        <v>2.7485442831634929E-6</v>
      </c>
      <c r="AT3">
        <f t="shared" si="2"/>
        <v>2.7485442831634929E-6</v>
      </c>
      <c r="AU3">
        <f t="shared" si="2"/>
        <v>2.7485442831634929E-6</v>
      </c>
      <c r="AV3">
        <f t="shared" si="2"/>
        <v>2.7485442831634929E-6</v>
      </c>
      <c r="AW3">
        <f t="shared" si="1"/>
        <v>2.7485442831634929E-6</v>
      </c>
      <c r="AX3">
        <f t="shared" si="1"/>
        <v>2.7485442831634929E-6</v>
      </c>
      <c r="AY3">
        <f t="shared" si="1"/>
        <v>2.7485442831634929E-6</v>
      </c>
      <c r="AZ3">
        <f t="shared" si="1"/>
        <v>2.7485442831634929E-6</v>
      </c>
      <c r="BA3">
        <f t="shared" si="1"/>
        <v>2.7485442831634929E-6</v>
      </c>
      <c r="BB3">
        <f t="shared" si="1"/>
        <v>2.7485442831634929E-6</v>
      </c>
      <c r="BC3">
        <f t="shared" si="1"/>
        <v>2.7485442831634929E-6</v>
      </c>
      <c r="BD3">
        <f t="shared" si="1"/>
        <v>2.7485442831634929E-6</v>
      </c>
      <c r="BE3">
        <f t="shared" si="1"/>
        <v>2.7485442831634929E-6</v>
      </c>
      <c r="BF3">
        <f t="shared" si="1"/>
        <v>2.7485442831634929E-6</v>
      </c>
      <c r="BG3">
        <f t="shared" si="1"/>
        <v>2.7485442831634929E-6</v>
      </c>
      <c r="BH3">
        <f t="shared" si="1"/>
        <v>2.7485442831634929E-6</v>
      </c>
      <c r="BI3">
        <f t="shared" si="1"/>
        <v>2.7485442831634929E-6</v>
      </c>
      <c r="BJ3">
        <f t="shared" si="1"/>
        <v>2.7485442831634929E-6</v>
      </c>
      <c r="BK3">
        <f t="shared" si="1"/>
        <v>2.7485442831634929E-6</v>
      </c>
      <c r="BL3">
        <f t="shared" si="1"/>
        <v>2.7485442831634929E-6</v>
      </c>
      <c r="BM3">
        <f t="shared" si="1"/>
        <v>2.7485442831634929E-6</v>
      </c>
      <c r="BN3">
        <f t="shared" si="1"/>
        <v>2.7485442831634929E-6</v>
      </c>
      <c r="BO3">
        <f t="shared" si="1"/>
        <v>2.7485442831634929E-6</v>
      </c>
      <c r="BP3">
        <f t="shared" si="1"/>
        <v>2.7485442831634929E-6</v>
      </c>
      <c r="BQ3">
        <f t="shared" si="1"/>
        <v>2.7485442831634929E-6</v>
      </c>
      <c r="BR3">
        <f t="shared" si="1"/>
        <v>2.7485442831634929E-6</v>
      </c>
      <c r="BS3">
        <f t="shared" si="1"/>
        <v>2.7485442831634929E-6</v>
      </c>
      <c r="BT3">
        <f t="shared" si="1"/>
        <v>2.7485442831634929E-6</v>
      </c>
      <c r="BU3">
        <f t="shared" si="1"/>
        <v>2.7485442831634929E-6</v>
      </c>
      <c r="BV3">
        <f t="shared" si="1"/>
        <v>2.7485442831634929E-6</v>
      </c>
      <c r="BW3">
        <f t="shared" si="1"/>
        <v>2.7485442831634929E-6</v>
      </c>
      <c r="BX3">
        <f t="shared" si="1"/>
        <v>2.7485442831634929E-6</v>
      </c>
      <c r="BY3">
        <f t="shared" si="1"/>
        <v>2.7485442831634929E-6</v>
      </c>
      <c r="BZ3">
        <f t="shared" si="1"/>
        <v>2.7485442831634929E-6</v>
      </c>
      <c r="CA3">
        <f t="shared" si="1"/>
        <v>2.7485442831634929E-6</v>
      </c>
      <c r="CB3">
        <f t="shared" si="1"/>
        <v>2.7485442831634929E-6</v>
      </c>
      <c r="CC3">
        <f t="shared" si="1"/>
        <v>2.7485442831634929E-6</v>
      </c>
      <c r="CD3">
        <f t="shared" si="1"/>
        <v>2.7485442831634929E-6</v>
      </c>
    </row>
    <row r="4" spans="1:82">
      <c r="A4" s="16" t="s">
        <v>327</v>
      </c>
      <c r="B4" s="47">
        <f t="shared" si="0"/>
        <v>2.503689836904503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G4">
        <f t="shared" si="2"/>
        <v>2.7485442831634929E-6</v>
      </c>
      <c r="AH4">
        <f t="shared" si="1"/>
        <v>2.7485442831634929E-6</v>
      </c>
      <c r="AI4">
        <f t="shared" si="1"/>
        <v>2.7485442831634929E-6</v>
      </c>
      <c r="AJ4">
        <f t="shared" si="1"/>
        <v>2.7485442831634929E-6</v>
      </c>
      <c r="AK4">
        <f t="shared" si="1"/>
        <v>2.7485442831634929E-6</v>
      </c>
      <c r="AL4">
        <f t="shared" si="1"/>
        <v>2.7485442831634929E-6</v>
      </c>
      <c r="AM4">
        <f t="shared" si="1"/>
        <v>2.7485442831634929E-6</v>
      </c>
      <c r="AN4">
        <f t="shared" si="1"/>
        <v>2.7485442831634929E-6</v>
      </c>
      <c r="AO4">
        <f t="shared" si="1"/>
        <v>2.7485442831634929E-6</v>
      </c>
      <c r="AP4">
        <f t="shared" si="1"/>
        <v>2.7485442831634929E-6</v>
      </c>
      <c r="AQ4">
        <f t="shared" si="1"/>
        <v>2.7485442831634929E-6</v>
      </c>
      <c r="AR4">
        <f t="shared" si="1"/>
        <v>2.7485442831634929E-6</v>
      </c>
      <c r="AS4">
        <f t="shared" si="1"/>
        <v>2.7485442831634929E-6</v>
      </c>
      <c r="AT4">
        <f t="shared" si="1"/>
        <v>2.7485442831634929E-6</v>
      </c>
      <c r="AU4">
        <f t="shared" si="1"/>
        <v>2.7485442831634929E-6</v>
      </c>
      <c r="AV4">
        <f t="shared" si="1"/>
        <v>2.7485442831634929E-6</v>
      </c>
      <c r="AW4">
        <f t="shared" si="1"/>
        <v>2.7485442831634929E-6</v>
      </c>
      <c r="AX4">
        <f t="shared" si="1"/>
        <v>2.7485442831634929E-6</v>
      </c>
      <c r="AY4">
        <f t="shared" si="1"/>
        <v>2.7485442831634929E-6</v>
      </c>
      <c r="AZ4">
        <f t="shared" si="1"/>
        <v>2.7485442831634929E-6</v>
      </c>
      <c r="BA4">
        <f t="shared" si="1"/>
        <v>2.7485442831634929E-6</v>
      </c>
      <c r="BB4">
        <f t="shared" si="1"/>
        <v>2.7485442831634929E-6</v>
      </c>
      <c r="BC4">
        <f t="shared" si="1"/>
        <v>2.7485442831634929E-6</v>
      </c>
      <c r="BD4">
        <f t="shared" si="1"/>
        <v>2.7485442831634929E-6</v>
      </c>
      <c r="BE4">
        <f t="shared" si="1"/>
        <v>2.7485442831634929E-6</v>
      </c>
      <c r="BF4">
        <f t="shared" si="1"/>
        <v>2.7485442831634929E-6</v>
      </c>
      <c r="BG4">
        <f t="shared" si="1"/>
        <v>2.7485442831634929E-6</v>
      </c>
      <c r="BH4">
        <f t="shared" si="1"/>
        <v>2.7485442831634929E-6</v>
      </c>
      <c r="BI4">
        <f t="shared" si="1"/>
        <v>2.7485442831634929E-6</v>
      </c>
      <c r="BJ4">
        <f t="shared" si="1"/>
        <v>2.7485442831634929E-6</v>
      </c>
      <c r="BK4">
        <f t="shared" si="1"/>
        <v>2.7485442831634929E-6</v>
      </c>
      <c r="BL4">
        <f t="shared" si="1"/>
        <v>2.7485442831634929E-6</v>
      </c>
      <c r="BM4">
        <f t="shared" si="1"/>
        <v>2.7485442831634929E-6</v>
      </c>
      <c r="BN4">
        <f t="shared" si="1"/>
        <v>2.7485442831634929E-6</v>
      </c>
      <c r="BO4">
        <f t="shared" si="1"/>
        <v>2.7485442831634929E-6</v>
      </c>
      <c r="BP4">
        <f t="shared" si="1"/>
        <v>2.7485442831634929E-6</v>
      </c>
      <c r="BQ4">
        <f t="shared" si="1"/>
        <v>2.7485442831634929E-6</v>
      </c>
      <c r="BR4">
        <f t="shared" si="1"/>
        <v>2.7485442831634929E-6</v>
      </c>
      <c r="BS4">
        <f t="shared" si="1"/>
        <v>2.7485442831634929E-6</v>
      </c>
      <c r="BT4">
        <f t="shared" si="1"/>
        <v>2.7485442831634929E-6</v>
      </c>
      <c r="BU4">
        <f t="shared" si="1"/>
        <v>2.7485442831634929E-6</v>
      </c>
      <c r="BV4">
        <f t="shared" si="1"/>
        <v>2.7485442831634929E-6</v>
      </c>
      <c r="BW4">
        <f t="shared" si="1"/>
        <v>2.7485442831634929E-6</v>
      </c>
      <c r="BX4">
        <f t="shared" si="1"/>
        <v>2.7485442831634929E-6</v>
      </c>
      <c r="BY4">
        <f t="shared" si="1"/>
        <v>2.7485442831634929E-6</v>
      </c>
      <c r="BZ4">
        <f t="shared" si="1"/>
        <v>2.7485442831634929E-6</v>
      </c>
      <c r="CA4">
        <f t="shared" si="1"/>
        <v>2.7485442831634929E-6</v>
      </c>
      <c r="CB4">
        <f t="shared" si="1"/>
        <v>2.7485442831634929E-6</v>
      </c>
      <c r="CC4">
        <f t="shared" si="1"/>
        <v>2.7485442831634929E-6</v>
      </c>
      <c r="CD4">
        <f t="shared" si="1"/>
        <v>2.7485442831634929E-6</v>
      </c>
    </row>
    <row r="5" spans="1:82">
      <c r="A5" s="16" t="s">
        <v>328</v>
      </c>
      <c r="B5" s="47">
        <f t="shared" si="0"/>
        <v>2.503689836904503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G5">
        <f t="shared" si="2"/>
        <v>2.7485442831634929E-6</v>
      </c>
      <c r="AH5">
        <f t="shared" si="1"/>
        <v>2.7485442831634929E-6</v>
      </c>
      <c r="AI5">
        <f t="shared" si="1"/>
        <v>2.7485442831634929E-6</v>
      </c>
      <c r="AJ5">
        <f t="shared" si="1"/>
        <v>2.7485442831634929E-6</v>
      </c>
      <c r="AK5">
        <f t="shared" si="1"/>
        <v>2.7485442831634929E-6</v>
      </c>
      <c r="AL5">
        <f t="shared" si="1"/>
        <v>2.7485442831634929E-6</v>
      </c>
      <c r="AM5">
        <f t="shared" si="1"/>
        <v>2.7485442831634929E-6</v>
      </c>
      <c r="AN5">
        <f t="shared" si="1"/>
        <v>2.7485442831634929E-6</v>
      </c>
      <c r="AO5">
        <f t="shared" si="1"/>
        <v>2.7485442831634929E-6</v>
      </c>
      <c r="AP5">
        <f t="shared" si="1"/>
        <v>2.7485442831634929E-6</v>
      </c>
      <c r="AQ5">
        <f t="shared" si="1"/>
        <v>2.7485442831634929E-6</v>
      </c>
      <c r="AR5">
        <f t="shared" si="1"/>
        <v>2.7485442831634929E-6</v>
      </c>
      <c r="AS5">
        <f t="shared" si="1"/>
        <v>2.7485442831634929E-6</v>
      </c>
      <c r="AT5">
        <f t="shared" si="1"/>
        <v>2.7485442831634929E-6</v>
      </c>
      <c r="AU5">
        <f t="shared" si="1"/>
        <v>2.7485442831634929E-6</v>
      </c>
      <c r="AV5">
        <f t="shared" si="1"/>
        <v>2.7485442831634929E-6</v>
      </c>
      <c r="AW5">
        <f t="shared" si="1"/>
        <v>2.7485442831634929E-6</v>
      </c>
      <c r="AX5">
        <f t="shared" si="1"/>
        <v>2.7485442831634929E-6</v>
      </c>
      <c r="AY5">
        <f t="shared" si="1"/>
        <v>2.7485442831634929E-6</v>
      </c>
      <c r="AZ5">
        <f t="shared" si="1"/>
        <v>2.7485442831634929E-6</v>
      </c>
      <c r="BA5">
        <f t="shared" si="1"/>
        <v>2.7485442831634929E-6</v>
      </c>
      <c r="BB5">
        <f t="shared" si="1"/>
        <v>2.7485442831634929E-6</v>
      </c>
      <c r="BC5">
        <f t="shared" si="1"/>
        <v>2.7485442831634929E-6</v>
      </c>
      <c r="BD5">
        <f t="shared" si="1"/>
        <v>2.7485442831634929E-6</v>
      </c>
      <c r="BE5">
        <f t="shared" si="1"/>
        <v>2.7485442831634929E-6</v>
      </c>
      <c r="BF5">
        <f t="shared" si="1"/>
        <v>2.7485442831634929E-6</v>
      </c>
      <c r="BG5">
        <f t="shared" si="1"/>
        <v>2.7485442831634929E-6</v>
      </c>
      <c r="BH5">
        <f t="shared" si="1"/>
        <v>2.7485442831634929E-6</v>
      </c>
      <c r="BI5">
        <f t="shared" si="1"/>
        <v>2.7485442831634929E-6</v>
      </c>
      <c r="BJ5">
        <f t="shared" si="1"/>
        <v>2.7485442831634929E-6</v>
      </c>
      <c r="BK5">
        <f t="shared" si="1"/>
        <v>2.7485442831634929E-6</v>
      </c>
      <c r="BL5">
        <f t="shared" si="1"/>
        <v>2.7485442831634929E-6</v>
      </c>
      <c r="BM5">
        <f t="shared" si="1"/>
        <v>2.7485442831634929E-6</v>
      </c>
      <c r="BN5">
        <f t="shared" si="1"/>
        <v>2.7485442831634929E-6</v>
      </c>
      <c r="BO5">
        <f t="shared" si="1"/>
        <v>2.7485442831634929E-6</v>
      </c>
      <c r="BP5">
        <f t="shared" si="1"/>
        <v>2.7485442831634929E-6</v>
      </c>
      <c r="BQ5">
        <f t="shared" si="1"/>
        <v>2.7485442831634929E-6</v>
      </c>
      <c r="BR5">
        <f t="shared" si="1"/>
        <v>2.7485442831634929E-6</v>
      </c>
      <c r="BS5">
        <f t="shared" si="1"/>
        <v>2.7485442831634929E-6</v>
      </c>
      <c r="BT5">
        <f t="shared" si="1"/>
        <v>2.7485442831634929E-6</v>
      </c>
      <c r="BU5">
        <f t="shared" si="1"/>
        <v>2.7485442831634929E-6</v>
      </c>
      <c r="BV5">
        <f t="shared" si="1"/>
        <v>2.7485442831634929E-6</v>
      </c>
      <c r="BW5">
        <f t="shared" si="1"/>
        <v>2.7485442831634929E-6</v>
      </c>
      <c r="BX5">
        <f t="shared" si="1"/>
        <v>2.7485442831634929E-6</v>
      </c>
      <c r="BY5">
        <f t="shared" si="1"/>
        <v>2.7485442831634929E-6</v>
      </c>
      <c r="BZ5">
        <f t="shared" si="1"/>
        <v>2.7485442831634929E-6</v>
      </c>
      <c r="CA5">
        <f t="shared" si="1"/>
        <v>2.7485442831634929E-6</v>
      </c>
      <c r="CB5">
        <f t="shared" si="1"/>
        <v>2.7485442831634929E-6</v>
      </c>
      <c r="CC5">
        <f t="shared" si="1"/>
        <v>2.7485442831634929E-6</v>
      </c>
      <c r="CD5">
        <f t="shared" si="1"/>
        <v>2.7485442831634929E-6</v>
      </c>
    </row>
    <row r="6" spans="1:82">
      <c r="A6" s="16" t="s">
        <v>329</v>
      </c>
      <c r="B6" s="47">
        <f t="shared" si="0"/>
        <v>2.503689836904503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G6">
        <f t="shared" si="2"/>
        <v>2.7485442831634929E-6</v>
      </c>
      <c r="AH6">
        <f t="shared" si="1"/>
        <v>2.7485442831634929E-6</v>
      </c>
      <c r="AI6">
        <f t="shared" si="1"/>
        <v>2.7485442831634929E-6</v>
      </c>
      <c r="AJ6">
        <f t="shared" si="1"/>
        <v>2.7485442831634929E-6</v>
      </c>
      <c r="AK6">
        <f t="shared" si="1"/>
        <v>2.7485442831634929E-6</v>
      </c>
      <c r="AL6">
        <f t="shared" si="1"/>
        <v>2.7485442831634929E-6</v>
      </c>
      <c r="AM6">
        <f t="shared" si="1"/>
        <v>2.7485442831634929E-6</v>
      </c>
      <c r="AN6">
        <f t="shared" si="1"/>
        <v>2.7485442831634929E-6</v>
      </c>
      <c r="AO6">
        <f t="shared" si="1"/>
        <v>2.7485442831634929E-6</v>
      </c>
      <c r="AP6">
        <f t="shared" si="1"/>
        <v>2.7485442831634929E-6</v>
      </c>
      <c r="AQ6">
        <f t="shared" si="1"/>
        <v>2.7485442831634929E-6</v>
      </c>
      <c r="AR6">
        <f t="shared" si="1"/>
        <v>2.7485442831634929E-6</v>
      </c>
      <c r="AS6">
        <f t="shared" si="1"/>
        <v>2.7485442831634929E-6</v>
      </c>
      <c r="AT6">
        <f t="shared" si="1"/>
        <v>2.7485442831634929E-6</v>
      </c>
      <c r="AU6">
        <f t="shared" si="1"/>
        <v>2.7485442831634929E-6</v>
      </c>
      <c r="AV6">
        <f t="shared" si="1"/>
        <v>2.7485442831634929E-6</v>
      </c>
      <c r="AW6">
        <f t="shared" si="1"/>
        <v>2.7485442831634929E-6</v>
      </c>
      <c r="AX6">
        <f t="shared" si="1"/>
        <v>2.7485442831634929E-6</v>
      </c>
      <c r="AY6">
        <f t="shared" si="1"/>
        <v>2.7485442831634929E-6</v>
      </c>
      <c r="AZ6">
        <f t="shared" si="1"/>
        <v>2.7485442831634929E-6</v>
      </c>
      <c r="BA6">
        <f t="shared" si="1"/>
        <v>2.7485442831634929E-6</v>
      </c>
      <c r="BB6">
        <f t="shared" si="1"/>
        <v>2.7485442831634929E-6</v>
      </c>
      <c r="BC6">
        <f t="shared" si="1"/>
        <v>2.7485442831634929E-6</v>
      </c>
      <c r="BD6">
        <f t="shared" si="1"/>
        <v>2.7485442831634929E-6</v>
      </c>
      <c r="BE6">
        <f t="shared" si="1"/>
        <v>2.7485442831634929E-6</v>
      </c>
      <c r="BF6">
        <f t="shared" si="1"/>
        <v>2.7485442831634929E-6</v>
      </c>
      <c r="BG6">
        <f t="shared" si="1"/>
        <v>2.7485442831634929E-6</v>
      </c>
      <c r="BH6">
        <f t="shared" si="1"/>
        <v>2.7485442831634929E-6</v>
      </c>
      <c r="BI6">
        <f t="shared" si="1"/>
        <v>2.7485442831634929E-6</v>
      </c>
      <c r="BJ6">
        <f t="shared" si="1"/>
        <v>2.7485442831634929E-6</v>
      </c>
      <c r="BK6">
        <f t="shared" si="1"/>
        <v>2.7485442831634929E-6</v>
      </c>
      <c r="BL6">
        <f t="shared" si="1"/>
        <v>2.7485442831634929E-6</v>
      </c>
      <c r="BM6">
        <f t="shared" si="1"/>
        <v>2.7485442831634929E-6</v>
      </c>
      <c r="BN6">
        <f t="shared" si="1"/>
        <v>2.7485442831634929E-6</v>
      </c>
      <c r="BO6">
        <f t="shared" si="1"/>
        <v>2.7485442831634929E-6</v>
      </c>
      <c r="BP6">
        <f t="shared" si="1"/>
        <v>2.7485442831634929E-6</v>
      </c>
      <c r="BQ6">
        <f t="shared" si="1"/>
        <v>2.7485442831634929E-6</v>
      </c>
      <c r="BR6">
        <f t="shared" si="1"/>
        <v>2.7485442831634929E-6</v>
      </c>
      <c r="BS6">
        <f t="shared" si="1"/>
        <v>2.7485442831634929E-6</v>
      </c>
      <c r="BT6">
        <f t="shared" si="1"/>
        <v>2.7485442831634929E-6</v>
      </c>
      <c r="BU6">
        <f t="shared" si="1"/>
        <v>2.7485442831634929E-6</v>
      </c>
      <c r="BV6">
        <f t="shared" si="1"/>
        <v>2.7485442831634929E-6</v>
      </c>
      <c r="BW6">
        <f t="shared" si="1"/>
        <v>2.7485442831634929E-6</v>
      </c>
      <c r="BX6">
        <f t="shared" si="1"/>
        <v>2.7485442831634929E-6</v>
      </c>
      <c r="BY6">
        <f t="shared" si="1"/>
        <v>2.7485442831634929E-6</v>
      </c>
      <c r="BZ6">
        <f t="shared" si="1"/>
        <v>2.7485442831634929E-6</v>
      </c>
      <c r="CA6">
        <f t="shared" si="1"/>
        <v>2.7485442831634929E-6</v>
      </c>
      <c r="CB6">
        <f t="shared" si="1"/>
        <v>2.7485442831634929E-6</v>
      </c>
      <c r="CC6">
        <f t="shared" si="1"/>
        <v>2.7485442831634929E-6</v>
      </c>
      <c r="CD6">
        <f t="shared" si="1"/>
        <v>2.7485442831634929E-6</v>
      </c>
    </row>
    <row r="7" spans="1:82">
      <c r="A7" s="16" t="s">
        <v>330</v>
      </c>
      <c r="B7" s="47">
        <f t="shared" si="0"/>
        <v>2.503689836904503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G7">
        <f t="shared" si="2"/>
        <v>2.7485442831634929E-6</v>
      </c>
      <c r="AH7">
        <f t="shared" si="1"/>
        <v>2.7485442831634929E-6</v>
      </c>
      <c r="AI7">
        <f t="shared" si="1"/>
        <v>2.7485442831634929E-6</v>
      </c>
      <c r="AJ7">
        <f t="shared" si="1"/>
        <v>2.7485442831634929E-6</v>
      </c>
      <c r="AK7">
        <f t="shared" si="1"/>
        <v>2.7485442831634929E-6</v>
      </c>
      <c r="AL7">
        <f t="shared" si="1"/>
        <v>2.7485442831634929E-6</v>
      </c>
      <c r="AM7">
        <f t="shared" si="1"/>
        <v>2.7485442831634929E-6</v>
      </c>
      <c r="AN7">
        <f t="shared" si="1"/>
        <v>2.7485442831634929E-6</v>
      </c>
      <c r="AO7">
        <f t="shared" si="1"/>
        <v>2.7485442831634929E-6</v>
      </c>
      <c r="AP7">
        <f t="shared" si="1"/>
        <v>2.7485442831634929E-6</v>
      </c>
      <c r="AQ7">
        <f t="shared" si="1"/>
        <v>2.7485442831634929E-6</v>
      </c>
      <c r="AR7">
        <f t="shared" si="1"/>
        <v>2.7485442831634929E-6</v>
      </c>
      <c r="AS7">
        <f t="shared" si="1"/>
        <v>2.7485442831634929E-6</v>
      </c>
      <c r="AT7">
        <f t="shared" si="1"/>
        <v>2.7485442831634929E-6</v>
      </c>
      <c r="AU7">
        <f t="shared" si="1"/>
        <v>2.7485442831634929E-6</v>
      </c>
      <c r="AV7">
        <f t="shared" si="1"/>
        <v>2.7485442831634929E-6</v>
      </c>
      <c r="AW7">
        <f t="shared" si="1"/>
        <v>2.7485442831634929E-6</v>
      </c>
      <c r="AX7">
        <f t="shared" si="1"/>
        <v>2.7485442831634929E-6</v>
      </c>
      <c r="AY7">
        <f t="shared" si="1"/>
        <v>2.7485442831634929E-6</v>
      </c>
      <c r="AZ7">
        <f t="shared" si="1"/>
        <v>2.7485442831634929E-6</v>
      </c>
      <c r="BA7">
        <f t="shared" si="1"/>
        <v>2.7485442831634929E-6</v>
      </c>
      <c r="BB7">
        <f t="shared" si="1"/>
        <v>2.7485442831634929E-6</v>
      </c>
      <c r="BC7">
        <f t="shared" si="1"/>
        <v>2.7485442831634929E-6</v>
      </c>
      <c r="BD7">
        <f t="shared" si="1"/>
        <v>2.7485442831634929E-6</v>
      </c>
      <c r="BE7">
        <f t="shared" si="1"/>
        <v>2.7485442831634929E-6</v>
      </c>
      <c r="BF7">
        <f t="shared" si="1"/>
        <v>2.7485442831634929E-6</v>
      </c>
      <c r="BG7">
        <f t="shared" ref="AH7:CD9" si="3">BF7</f>
        <v>2.7485442831634929E-6</v>
      </c>
      <c r="BH7">
        <f t="shared" si="3"/>
        <v>2.7485442831634929E-6</v>
      </c>
      <c r="BI7">
        <f t="shared" si="3"/>
        <v>2.7485442831634929E-6</v>
      </c>
      <c r="BJ7">
        <f t="shared" si="3"/>
        <v>2.7485442831634929E-6</v>
      </c>
      <c r="BK7">
        <f t="shared" si="3"/>
        <v>2.7485442831634929E-6</v>
      </c>
      <c r="BL7">
        <f t="shared" si="3"/>
        <v>2.7485442831634929E-6</v>
      </c>
      <c r="BM7">
        <f t="shared" si="3"/>
        <v>2.7485442831634929E-6</v>
      </c>
      <c r="BN7">
        <f t="shared" si="3"/>
        <v>2.7485442831634929E-6</v>
      </c>
      <c r="BO7">
        <f t="shared" si="3"/>
        <v>2.7485442831634929E-6</v>
      </c>
      <c r="BP7">
        <f t="shared" si="3"/>
        <v>2.7485442831634929E-6</v>
      </c>
      <c r="BQ7">
        <f t="shared" si="3"/>
        <v>2.7485442831634929E-6</v>
      </c>
      <c r="BR7">
        <f t="shared" si="3"/>
        <v>2.7485442831634929E-6</v>
      </c>
      <c r="BS7">
        <f t="shared" si="3"/>
        <v>2.7485442831634929E-6</v>
      </c>
      <c r="BT7">
        <f t="shared" si="3"/>
        <v>2.7485442831634929E-6</v>
      </c>
      <c r="BU7">
        <f t="shared" si="3"/>
        <v>2.7485442831634929E-6</v>
      </c>
      <c r="BV7">
        <f t="shared" si="3"/>
        <v>2.7485442831634929E-6</v>
      </c>
      <c r="BW7">
        <f t="shared" si="3"/>
        <v>2.7485442831634929E-6</v>
      </c>
      <c r="BX7">
        <f t="shared" si="3"/>
        <v>2.7485442831634929E-6</v>
      </c>
      <c r="BY7">
        <f t="shared" si="3"/>
        <v>2.7485442831634929E-6</v>
      </c>
      <c r="BZ7">
        <f t="shared" si="3"/>
        <v>2.7485442831634929E-6</v>
      </c>
      <c r="CA7">
        <f t="shared" si="3"/>
        <v>2.7485442831634929E-6</v>
      </c>
      <c r="CB7">
        <f t="shared" si="3"/>
        <v>2.7485442831634929E-6</v>
      </c>
      <c r="CC7">
        <f t="shared" si="3"/>
        <v>2.7485442831634929E-6</v>
      </c>
      <c r="CD7">
        <f t="shared" si="3"/>
        <v>2.7485442831634929E-6</v>
      </c>
    </row>
    <row r="8" spans="1:82">
      <c r="A8" s="16" t="s">
        <v>331</v>
      </c>
      <c r="B8" s="47">
        <f t="shared" si="0"/>
        <v>2.503689836904503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G8">
        <f t="shared" si="2"/>
        <v>2.7485442831634929E-6</v>
      </c>
      <c r="AH8">
        <f t="shared" si="3"/>
        <v>2.7485442831634929E-6</v>
      </c>
      <c r="AI8">
        <f t="shared" si="3"/>
        <v>2.7485442831634929E-6</v>
      </c>
      <c r="AJ8">
        <f t="shared" si="3"/>
        <v>2.7485442831634929E-6</v>
      </c>
      <c r="AK8">
        <f t="shared" si="3"/>
        <v>2.7485442831634929E-6</v>
      </c>
      <c r="AL8">
        <f t="shared" si="3"/>
        <v>2.7485442831634929E-6</v>
      </c>
      <c r="AM8">
        <f t="shared" si="3"/>
        <v>2.7485442831634929E-6</v>
      </c>
      <c r="AN8">
        <f t="shared" si="3"/>
        <v>2.7485442831634929E-6</v>
      </c>
      <c r="AO8">
        <f t="shared" si="3"/>
        <v>2.7485442831634929E-6</v>
      </c>
      <c r="AP8">
        <f t="shared" si="3"/>
        <v>2.7485442831634929E-6</v>
      </c>
      <c r="AQ8">
        <f t="shared" si="3"/>
        <v>2.7485442831634929E-6</v>
      </c>
      <c r="AR8">
        <f t="shared" si="3"/>
        <v>2.7485442831634929E-6</v>
      </c>
      <c r="AS8">
        <f t="shared" si="3"/>
        <v>2.7485442831634929E-6</v>
      </c>
      <c r="AT8">
        <f t="shared" si="3"/>
        <v>2.7485442831634929E-6</v>
      </c>
      <c r="AU8">
        <f t="shared" si="3"/>
        <v>2.7485442831634929E-6</v>
      </c>
      <c r="AV8">
        <f t="shared" si="3"/>
        <v>2.7485442831634929E-6</v>
      </c>
      <c r="AW8">
        <f t="shared" si="3"/>
        <v>2.7485442831634929E-6</v>
      </c>
      <c r="AX8">
        <f t="shared" si="3"/>
        <v>2.7485442831634929E-6</v>
      </c>
      <c r="AY8">
        <f t="shared" si="3"/>
        <v>2.7485442831634929E-6</v>
      </c>
      <c r="AZ8">
        <f t="shared" si="3"/>
        <v>2.7485442831634929E-6</v>
      </c>
      <c r="BA8">
        <f t="shared" si="3"/>
        <v>2.7485442831634929E-6</v>
      </c>
      <c r="BB8">
        <f t="shared" si="3"/>
        <v>2.7485442831634929E-6</v>
      </c>
      <c r="BC8">
        <f t="shared" si="3"/>
        <v>2.7485442831634929E-6</v>
      </c>
      <c r="BD8">
        <f t="shared" si="3"/>
        <v>2.7485442831634929E-6</v>
      </c>
      <c r="BE8">
        <f t="shared" si="3"/>
        <v>2.7485442831634929E-6</v>
      </c>
      <c r="BF8">
        <f t="shared" si="3"/>
        <v>2.7485442831634929E-6</v>
      </c>
      <c r="BG8">
        <f t="shared" si="3"/>
        <v>2.7485442831634929E-6</v>
      </c>
      <c r="BH8">
        <f t="shared" si="3"/>
        <v>2.7485442831634929E-6</v>
      </c>
      <c r="BI8">
        <f t="shared" si="3"/>
        <v>2.7485442831634929E-6</v>
      </c>
      <c r="BJ8">
        <f t="shared" si="3"/>
        <v>2.7485442831634929E-6</v>
      </c>
      <c r="BK8">
        <f t="shared" si="3"/>
        <v>2.7485442831634929E-6</v>
      </c>
      <c r="BL8">
        <f t="shared" si="3"/>
        <v>2.7485442831634929E-6</v>
      </c>
      <c r="BM8">
        <f t="shared" si="3"/>
        <v>2.7485442831634929E-6</v>
      </c>
      <c r="BN8">
        <f t="shared" si="3"/>
        <v>2.7485442831634929E-6</v>
      </c>
      <c r="BO8">
        <f t="shared" si="3"/>
        <v>2.7485442831634929E-6</v>
      </c>
      <c r="BP8">
        <f t="shared" si="3"/>
        <v>2.7485442831634929E-6</v>
      </c>
      <c r="BQ8">
        <f t="shared" si="3"/>
        <v>2.7485442831634929E-6</v>
      </c>
      <c r="BR8">
        <f t="shared" si="3"/>
        <v>2.7485442831634929E-6</v>
      </c>
      <c r="BS8">
        <f t="shared" si="3"/>
        <v>2.7485442831634929E-6</v>
      </c>
      <c r="BT8">
        <f t="shared" si="3"/>
        <v>2.7485442831634929E-6</v>
      </c>
      <c r="BU8">
        <f t="shared" si="3"/>
        <v>2.7485442831634929E-6</v>
      </c>
      <c r="BV8">
        <f t="shared" si="3"/>
        <v>2.7485442831634929E-6</v>
      </c>
      <c r="BW8">
        <f t="shared" si="3"/>
        <v>2.7485442831634929E-6</v>
      </c>
      <c r="BX8">
        <f t="shared" si="3"/>
        <v>2.7485442831634929E-6</v>
      </c>
      <c r="BY8">
        <f t="shared" si="3"/>
        <v>2.7485442831634929E-6</v>
      </c>
      <c r="BZ8">
        <f t="shared" si="3"/>
        <v>2.7485442831634929E-6</v>
      </c>
      <c r="CA8">
        <f t="shared" si="3"/>
        <v>2.7485442831634929E-6</v>
      </c>
      <c r="CB8">
        <f t="shared" si="3"/>
        <v>2.7485442831634929E-6</v>
      </c>
      <c r="CC8">
        <f t="shared" si="3"/>
        <v>2.7485442831634929E-6</v>
      </c>
      <c r="CD8">
        <f t="shared" si="3"/>
        <v>2.7485442831634929E-6</v>
      </c>
    </row>
    <row r="9" spans="1:82">
      <c r="A9" s="16" t="s">
        <v>332</v>
      </c>
      <c r="B9" s="47">
        <f t="shared" si="0"/>
        <v>2.503689836904503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G9">
        <f t="shared" si="2"/>
        <v>2.7485442831634929E-6</v>
      </c>
      <c r="AH9">
        <f t="shared" si="3"/>
        <v>2.7485442831634929E-6</v>
      </c>
      <c r="AI9">
        <f t="shared" si="3"/>
        <v>2.7485442831634929E-6</v>
      </c>
      <c r="AJ9">
        <f t="shared" si="3"/>
        <v>2.7485442831634929E-6</v>
      </c>
      <c r="AK9">
        <f t="shared" si="3"/>
        <v>2.7485442831634929E-6</v>
      </c>
      <c r="AL9">
        <f t="shared" si="3"/>
        <v>2.7485442831634929E-6</v>
      </c>
      <c r="AM9">
        <f t="shared" si="3"/>
        <v>2.7485442831634929E-6</v>
      </c>
      <c r="AN9">
        <f t="shared" si="3"/>
        <v>2.7485442831634929E-6</v>
      </c>
      <c r="AO9">
        <f t="shared" si="3"/>
        <v>2.7485442831634929E-6</v>
      </c>
      <c r="AP9">
        <f t="shared" si="3"/>
        <v>2.7485442831634929E-6</v>
      </c>
      <c r="AQ9">
        <f t="shared" si="3"/>
        <v>2.7485442831634929E-6</v>
      </c>
      <c r="AR9">
        <f t="shared" si="3"/>
        <v>2.7485442831634929E-6</v>
      </c>
      <c r="AS9">
        <f t="shared" si="3"/>
        <v>2.7485442831634929E-6</v>
      </c>
      <c r="AT9">
        <f t="shared" si="3"/>
        <v>2.7485442831634929E-6</v>
      </c>
      <c r="AU9">
        <f t="shared" si="3"/>
        <v>2.7485442831634929E-6</v>
      </c>
      <c r="AV9">
        <f t="shared" si="3"/>
        <v>2.7485442831634929E-6</v>
      </c>
      <c r="AW9">
        <f t="shared" si="3"/>
        <v>2.7485442831634929E-6</v>
      </c>
      <c r="AX9">
        <f t="shared" si="3"/>
        <v>2.7485442831634929E-6</v>
      </c>
      <c r="AY9">
        <f t="shared" si="3"/>
        <v>2.7485442831634929E-6</v>
      </c>
      <c r="AZ9">
        <f t="shared" si="3"/>
        <v>2.7485442831634929E-6</v>
      </c>
      <c r="BA9">
        <f t="shared" si="3"/>
        <v>2.7485442831634929E-6</v>
      </c>
      <c r="BB9">
        <f t="shared" si="3"/>
        <v>2.7485442831634929E-6</v>
      </c>
      <c r="BC9">
        <f t="shared" si="3"/>
        <v>2.7485442831634929E-6</v>
      </c>
      <c r="BD9">
        <f t="shared" si="3"/>
        <v>2.7485442831634929E-6</v>
      </c>
      <c r="BE9">
        <f t="shared" si="3"/>
        <v>2.7485442831634929E-6</v>
      </c>
      <c r="BF9">
        <f t="shared" si="3"/>
        <v>2.7485442831634929E-6</v>
      </c>
      <c r="BG9">
        <f t="shared" si="3"/>
        <v>2.7485442831634929E-6</v>
      </c>
      <c r="BH9">
        <f t="shared" si="3"/>
        <v>2.7485442831634929E-6</v>
      </c>
      <c r="BI9">
        <f t="shared" si="3"/>
        <v>2.7485442831634929E-6</v>
      </c>
      <c r="BJ9">
        <f t="shared" si="3"/>
        <v>2.7485442831634929E-6</v>
      </c>
      <c r="BK9">
        <f t="shared" si="3"/>
        <v>2.7485442831634929E-6</v>
      </c>
      <c r="BL9">
        <f t="shared" si="3"/>
        <v>2.7485442831634929E-6</v>
      </c>
      <c r="BM9">
        <f t="shared" si="3"/>
        <v>2.7485442831634929E-6</v>
      </c>
      <c r="BN9">
        <f t="shared" si="3"/>
        <v>2.7485442831634929E-6</v>
      </c>
      <c r="BO9">
        <f t="shared" si="3"/>
        <v>2.7485442831634929E-6</v>
      </c>
      <c r="BP9">
        <f t="shared" si="3"/>
        <v>2.7485442831634929E-6</v>
      </c>
      <c r="BQ9">
        <f t="shared" si="3"/>
        <v>2.7485442831634929E-6</v>
      </c>
      <c r="BR9">
        <f t="shared" si="3"/>
        <v>2.7485442831634929E-6</v>
      </c>
      <c r="BS9">
        <f t="shared" si="3"/>
        <v>2.7485442831634929E-6</v>
      </c>
      <c r="BT9">
        <f t="shared" si="3"/>
        <v>2.7485442831634929E-6</v>
      </c>
      <c r="BU9">
        <f t="shared" si="3"/>
        <v>2.7485442831634929E-6</v>
      </c>
      <c r="BV9">
        <f t="shared" si="3"/>
        <v>2.7485442831634929E-6</v>
      </c>
      <c r="BW9">
        <f t="shared" si="3"/>
        <v>2.7485442831634929E-6</v>
      </c>
      <c r="BX9">
        <f t="shared" si="3"/>
        <v>2.7485442831634929E-6</v>
      </c>
      <c r="BY9">
        <f t="shared" si="3"/>
        <v>2.7485442831634929E-6</v>
      </c>
      <c r="BZ9">
        <f t="shared" si="3"/>
        <v>2.7485442831634929E-6</v>
      </c>
      <c r="CA9">
        <f t="shared" si="3"/>
        <v>2.7485442831634929E-6</v>
      </c>
      <c r="CB9">
        <f t="shared" si="3"/>
        <v>2.7485442831634929E-6</v>
      </c>
      <c r="CC9">
        <f t="shared" si="3"/>
        <v>2.7485442831634929E-6</v>
      </c>
      <c r="CD9">
        <f t="shared" si="3"/>
        <v>2.748544283163492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5619185183303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G2">
        <f>AF2</f>
        <v>3.0723075420796908E-6</v>
      </c>
      <c r="AH2">
        <f t="shared" ref="AH2:CD7" si="1">AG2</f>
        <v>3.0723075420796908E-6</v>
      </c>
      <c r="AI2">
        <f t="shared" si="1"/>
        <v>3.0723075420796908E-6</v>
      </c>
      <c r="AJ2">
        <f t="shared" si="1"/>
        <v>3.0723075420796908E-6</v>
      </c>
      <c r="AK2">
        <f t="shared" si="1"/>
        <v>3.0723075420796908E-6</v>
      </c>
      <c r="AL2">
        <f t="shared" si="1"/>
        <v>3.0723075420796908E-6</v>
      </c>
      <c r="AM2">
        <f t="shared" si="1"/>
        <v>3.0723075420796908E-6</v>
      </c>
      <c r="AN2">
        <f t="shared" si="1"/>
        <v>3.0723075420796908E-6</v>
      </c>
      <c r="AO2">
        <f t="shared" si="1"/>
        <v>3.0723075420796908E-6</v>
      </c>
      <c r="AP2">
        <f t="shared" si="1"/>
        <v>3.0723075420796908E-6</v>
      </c>
      <c r="AQ2">
        <f t="shared" si="1"/>
        <v>3.0723075420796908E-6</v>
      </c>
      <c r="AR2">
        <f t="shared" si="1"/>
        <v>3.0723075420796908E-6</v>
      </c>
      <c r="AS2">
        <f t="shared" si="1"/>
        <v>3.0723075420796908E-6</v>
      </c>
      <c r="AT2">
        <f t="shared" si="1"/>
        <v>3.0723075420796908E-6</v>
      </c>
      <c r="AU2">
        <f t="shared" si="1"/>
        <v>3.0723075420796908E-6</v>
      </c>
      <c r="AV2">
        <f t="shared" si="1"/>
        <v>3.0723075420796908E-6</v>
      </c>
      <c r="AW2">
        <f t="shared" si="1"/>
        <v>3.0723075420796908E-6</v>
      </c>
      <c r="AX2">
        <f t="shared" si="1"/>
        <v>3.0723075420796908E-6</v>
      </c>
      <c r="AY2">
        <f t="shared" si="1"/>
        <v>3.0723075420796908E-6</v>
      </c>
      <c r="AZ2">
        <f t="shared" si="1"/>
        <v>3.0723075420796908E-6</v>
      </c>
      <c r="BA2">
        <f t="shared" si="1"/>
        <v>3.0723075420796908E-6</v>
      </c>
      <c r="BB2">
        <f t="shared" si="1"/>
        <v>3.0723075420796908E-6</v>
      </c>
      <c r="BC2">
        <f t="shared" si="1"/>
        <v>3.0723075420796908E-6</v>
      </c>
      <c r="BD2">
        <f t="shared" si="1"/>
        <v>3.0723075420796908E-6</v>
      </c>
      <c r="BE2">
        <f t="shared" si="1"/>
        <v>3.0723075420796908E-6</v>
      </c>
      <c r="BF2">
        <f t="shared" si="1"/>
        <v>3.0723075420796908E-6</v>
      </c>
      <c r="BG2">
        <f t="shared" si="1"/>
        <v>3.0723075420796908E-6</v>
      </c>
      <c r="BH2">
        <f t="shared" si="1"/>
        <v>3.0723075420796908E-6</v>
      </c>
      <c r="BI2">
        <f t="shared" si="1"/>
        <v>3.0723075420796908E-6</v>
      </c>
      <c r="BJ2">
        <f t="shared" si="1"/>
        <v>3.0723075420796908E-6</v>
      </c>
      <c r="BK2">
        <f t="shared" si="1"/>
        <v>3.0723075420796908E-6</v>
      </c>
      <c r="BL2">
        <f t="shared" si="1"/>
        <v>3.0723075420796908E-6</v>
      </c>
      <c r="BM2">
        <f t="shared" si="1"/>
        <v>3.0723075420796908E-6</v>
      </c>
      <c r="BN2">
        <f t="shared" si="1"/>
        <v>3.0723075420796908E-6</v>
      </c>
      <c r="BO2">
        <f t="shared" si="1"/>
        <v>3.0723075420796908E-6</v>
      </c>
      <c r="BP2">
        <f t="shared" si="1"/>
        <v>3.0723075420796908E-6</v>
      </c>
      <c r="BQ2">
        <f t="shared" si="1"/>
        <v>3.0723075420796908E-6</v>
      </c>
      <c r="BR2">
        <f t="shared" si="1"/>
        <v>3.0723075420796908E-6</v>
      </c>
      <c r="BS2">
        <f t="shared" si="1"/>
        <v>3.0723075420796908E-6</v>
      </c>
      <c r="BT2">
        <f t="shared" si="1"/>
        <v>3.0723075420796908E-6</v>
      </c>
      <c r="BU2">
        <f t="shared" si="1"/>
        <v>3.0723075420796908E-6</v>
      </c>
      <c r="BV2">
        <f t="shared" si="1"/>
        <v>3.0723075420796908E-6</v>
      </c>
      <c r="BW2">
        <f t="shared" si="1"/>
        <v>3.0723075420796908E-6</v>
      </c>
      <c r="BX2">
        <f t="shared" si="1"/>
        <v>3.0723075420796908E-6</v>
      </c>
      <c r="BY2">
        <f t="shared" si="1"/>
        <v>3.0723075420796908E-6</v>
      </c>
      <c r="BZ2">
        <f t="shared" si="1"/>
        <v>3.0723075420796908E-6</v>
      </c>
      <c r="CA2">
        <f t="shared" si="1"/>
        <v>3.0723075420796908E-6</v>
      </c>
      <c r="CB2">
        <f t="shared" si="1"/>
        <v>3.0723075420796908E-6</v>
      </c>
      <c r="CC2">
        <f t="shared" si="1"/>
        <v>3.0723075420796908E-6</v>
      </c>
      <c r="CD2">
        <f t="shared" si="1"/>
        <v>3.0723075420796908E-6</v>
      </c>
    </row>
    <row r="3" spans="1:82">
      <c r="A3" s="16" t="s">
        <v>326</v>
      </c>
      <c r="B3" s="47">
        <f t="shared" si="0"/>
        <v>1.822257434811228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G3">
        <f t="shared" ref="AG3:AV9" si="2">AF3</f>
        <v>2.1499638577371158E-6</v>
      </c>
      <c r="AH3">
        <f t="shared" si="2"/>
        <v>2.1499638577371158E-6</v>
      </c>
      <c r="AI3">
        <f t="shared" si="2"/>
        <v>2.1499638577371158E-6</v>
      </c>
      <c r="AJ3">
        <f t="shared" si="2"/>
        <v>2.1499638577371158E-6</v>
      </c>
      <c r="AK3">
        <f t="shared" si="2"/>
        <v>2.1499638577371158E-6</v>
      </c>
      <c r="AL3">
        <f t="shared" si="2"/>
        <v>2.1499638577371158E-6</v>
      </c>
      <c r="AM3">
        <f t="shared" si="2"/>
        <v>2.1499638577371158E-6</v>
      </c>
      <c r="AN3">
        <f t="shared" si="2"/>
        <v>2.1499638577371158E-6</v>
      </c>
      <c r="AO3">
        <f t="shared" si="2"/>
        <v>2.1499638577371158E-6</v>
      </c>
      <c r="AP3">
        <f t="shared" si="2"/>
        <v>2.1499638577371158E-6</v>
      </c>
      <c r="AQ3">
        <f t="shared" si="2"/>
        <v>2.1499638577371158E-6</v>
      </c>
      <c r="AR3">
        <f t="shared" si="2"/>
        <v>2.1499638577371158E-6</v>
      </c>
      <c r="AS3">
        <f t="shared" si="2"/>
        <v>2.1499638577371158E-6</v>
      </c>
      <c r="AT3">
        <f t="shared" si="2"/>
        <v>2.1499638577371158E-6</v>
      </c>
      <c r="AU3">
        <f t="shared" si="2"/>
        <v>2.1499638577371158E-6</v>
      </c>
      <c r="AV3">
        <f t="shared" si="2"/>
        <v>2.1499638577371158E-6</v>
      </c>
      <c r="AW3">
        <f t="shared" si="1"/>
        <v>2.1499638577371158E-6</v>
      </c>
      <c r="AX3">
        <f t="shared" si="1"/>
        <v>2.1499638577371158E-6</v>
      </c>
      <c r="AY3">
        <f t="shared" si="1"/>
        <v>2.1499638577371158E-6</v>
      </c>
      <c r="AZ3">
        <f t="shared" si="1"/>
        <v>2.1499638577371158E-6</v>
      </c>
      <c r="BA3">
        <f t="shared" si="1"/>
        <v>2.1499638577371158E-6</v>
      </c>
      <c r="BB3">
        <f t="shared" si="1"/>
        <v>2.1499638577371158E-6</v>
      </c>
      <c r="BC3">
        <f t="shared" si="1"/>
        <v>2.1499638577371158E-6</v>
      </c>
      <c r="BD3">
        <f t="shared" si="1"/>
        <v>2.1499638577371158E-6</v>
      </c>
      <c r="BE3">
        <f t="shared" si="1"/>
        <v>2.1499638577371158E-6</v>
      </c>
      <c r="BF3">
        <f t="shared" si="1"/>
        <v>2.1499638577371158E-6</v>
      </c>
      <c r="BG3">
        <f t="shared" si="1"/>
        <v>2.1499638577371158E-6</v>
      </c>
      <c r="BH3">
        <f t="shared" si="1"/>
        <v>2.1499638577371158E-6</v>
      </c>
      <c r="BI3">
        <f t="shared" si="1"/>
        <v>2.1499638577371158E-6</v>
      </c>
      <c r="BJ3">
        <f t="shared" si="1"/>
        <v>2.1499638577371158E-6</v>
      </c>
      <c r="BK3">
        <f t="shared" si="1"/>
        <v>2.1499638577371158E-6</v>
      </c>
      <c r="BL3">
        <f t="shared" si="1"/>
        <v>2.1499638577371158E-6</v>
      </c>
      <c r="BM3">
        <f t="shared" si="1"/>
        <v>2.1499638577371158E-6</v>
      </c>
      <c r="BN3">
        <f t="shared" si="1"/>
        <v>2.1499638577371158E-6</v>
      </c>
      <c r="BO3">
        <f t="shared" si="1"/>
        <v>2.1499638577371158E-6</v>
      </c>
      <c r="BP3">
        <f t="shared" si="1"/>
        <v>2.1499638577371158E-6</v>
      </c>
      <c r="BQ3">
        <f t="shared" si="1"/>
        <v>2.1499638577371158E-6</v>
      </c>
      <c r="BR3">
        <f t="shared" si="1"/>
        <v>2.1499638577371158E-6</v>
      </c>
      <c r="BS3">
        <f t="shared" si="1"/>
        <v>2.1499638577371158E-6</v>
      </c>
      <c r="BT3">
        <f t="shared" si="1"/>
        <v>2.1499638577371158E-6</v>
      </c>
      <c r="BU3">
        <f t="shared" si="1"/>
        <v>2.1499638577371158E-6</v>
      </c>
      <c r="BV3">
        <f t="shared" si="1"/>
        <v>2.1499638577371158E-6</v>
      </c>
      <c r="BW3">
        <f t="shared" si="1"/>
        <v>2.1499638577371158E-6</v>
      </c>
      <c r="BX3">
        <f t="shared" si="1"/>
        <v>2.1499638577371158E-6</v>
      </c>
      <c r="BY3">
        <f t="shared" si="1"/>
        <v>2.1499638577371158E-6</v>
      </c>
      <c r="BZ3">
        <f t="shared" si="1"/>
        <v>2.1499638577371158E-6</v>
      </c>
      <c r="CA3">
        <f t="shared" si="1"/>
        <v>2.1499638577371158E-6</v>
      </c>
      <c r="CB3">
        <f t="shared" si="1"/>
        <v>2.1499638577371158E-6</v>
      </c>
      <c r="CC3">
        <f t="shared" si="1"/>
        <v>2.1499638577371158E-6</v>
      </c>
      <c r="CD3">
        <f t="shared" si="1"/>
        <v>2.1499638577371158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822257434811228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22257434811228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7284512134520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8773910923801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72896890349850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22891846352174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27643194598147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23048264085661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21183318181595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05748871065313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77986744106856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79157655821001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55059120457371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41107604381272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17089286977903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0992074604133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67715024870821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58488125448921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42863675398717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20491346069853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05555265206974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03514041442173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81572036225491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85098673204199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47467370946916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35378799632266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77456862855234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66161689215526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38704942667542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2543609796277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948144482542391E-6</v>
      </c>
      <c r="AG7">
        <f t="shared" si="2"/>
        <v>2.1948144482542391E-6</v>
      </c>
      <c r="AH7">
        <f t="shared" si="1"/>
        <v>2.1948144482542391E-6</v>
      </c>
      <c r="AI7">
        <f t="shared" si="1"/>
        <v>2.1948144482542391E-6</v>
      </c>
      <c r="AJ7">
        <f t="shared" si="1"/>
        <v>2.1948144482542391E-6</v>
      </c>
      <c r="AK7">
        <f t="shared" si="1"/>
        <v>2.1948144482542391E-6</v>
      </c>
      <c r="AL7">
        <f t="shared" si="1"/>
        <v>2.1948144482542391E-6</v>
      </c>
      <c r="AM7">
        <f t="shared" si="1"/>
        <v>2.1948144482542391E-6</v>
      </c>
      <c r="AN7">
        <f t="shared" si="1"/>
        <v>2.1948144482542391E-6</v>
      </c>
      <c r="AO7">
        <f t="shared" si="1"/>
        <v>2.1948144482542391E-6</v>
      </c>
      <c r="AP7">
        <f t="shared" si="1"/>
        <v>2.1948144482542391E-6</v>
      </c>
      <c r="AQ7">
        <f t="shared" si="1"/>
        <v>2.1948144482542391E-6</v>
      </c>
      <c r="AR7">
        <f t="shared" si="1"/>
        <v>2.1948144482542391E-6</v>
      </c>
      <c r="AS7">
        <f t="shared" si="1"/>
        <v>2.1948144482542391E-6</v>
      </c>
      <c r="AT7">
        <f t="shared" si="1"/>
        <v>2.1948144482542391E-6</v>
      </c>
      <c r="AU7">
        <f t="shared" si="1"/>
        <v>2.1948144482542391E-6</v>
      </c>
      <c r="AV7">
        <f t="shared" si="1"/>
        <v>2.1948144482542391E-6</v>
      </c>
      <c r="AW7">
        <f t="shared" si="1"/>
        <v>2.1948144482542391E-6</v>
      </c>
      <c r="AX7">
        <f t="shared" si="1"/>
        <v>2.1948144482542391E-6</v>
      </c>
      <c r="AY7">
        <f t="shared" si="1"/>
        <v>2.1948144482542391E-6</v>
      </c>
      <c r="AZ7">
        <f t="shared" si="1"/>
        <v>2.1948144482542391E-6</v>
      </c>
      <c r="BA7">
        <f t="shared" si="1"/>
        <v>2.1948144482542391E-6</v>
      </c>
      <c r="BB7">
        <f t="shared" si="1"/>
        <v>2.1948144482542391E-6</v>
      </c>
      <c r="BC7">
        <f t="shared" si="1"/>
        <v>2.1948144482542391E-6</v>
      </c>
      <c r="BD7">
        <f t="shared" si="1"/>
        <v>2.1948144482542391E-6</v>
      </c>
      <c r="BE7">
        <f t="shared" si="1"/>
        <v>2.1948144482542391E-6</v>
      </c>
      <c r="BF7">
        <f t="shared" si="1"/>
        <v>2.1948144482542391E-6</v>
      </c>
      <c r="BG7">
        <f t="shared" ref="AH7:CD9" si="3">BF7</f>
        <v>2.1948144482542391E-6</v>
      </c>
      <c r="BH7">
        <f t="shared" si="3"/>
        <v>2.1948144482542391E-6</v>
      </c>
      <c r="BI7">
        <f t="shared" si="3"/>
        <v>2.1948144482542391E-6</v>
      </c>
      <c r="BJ7">
        <f t="shared" si="3"/>
        <v>2.1948144482542391E-6</v>
      </c>
      <c r="BK7">
        <f t="shared" si="3"/>
        <v>2.1948144482542391E-6</v>
      </c>
      <c r="BL7">
        <f t="shared" si="3"/>
        <v>2.1948144482542391E-6</v>
      </c>
      <c r="BM7">
        <f t="shared" si="3"/>
        <v>2.1948144482542391E-6</v>
      </c>
      <c r="BN7">
        <f t="shared" si="3"/>
        <v>2.1948144482542391E-6</v>
      </c>
      <c r="BO7">
        <f t="shared" si="3"/>
        <v>2.1948144482542391E-6</v>
      </c>
      <c r="BP7">
        <f t="shared" si="3"/>
        <v>2.1948144482542391E-6</v>
      </c>
      <c r="BQ7">
        <f t="shared" si="3"/>
        <v>2.1948144482542391E-6</v>
      </c>
      <c r="BR7">
        <f t="shared" si="3"/>
        <v>2.1948144482542391E-6</v>
      </c>
      <c r="BS7">
        <f t="shared" si="3"/>
        <v>2.1948144482542391E-6</v>
      </c>
      <c r="BT7">
        <f t="shared" si="3"/>
        <v>2.1948144482542391E-6</v>
      </c>
      <c r="BU7">
        <f t="shared" si="3"/>
        <v>2.1948144482542391E-6</v>
      </c>
      <c r="BV7">
        <f t="shared" si="3"/>
        <v>2.1948144482542391E-6</v>
      </c>
      <c r="BW7">
        <f t="shared" si="3"/>
        <v>2.1948144482542391E-6</v>
      </c>
      <c r="BX7">
        <f t="shared" si="3"/>
        <v>2.1948144482542391E-6</v>
      </c>
      <c r="BY7">
        <f t="shared" si="3"/>
        <v>2.1948144482542391E-6</v>
      </c>
      <c r="BZ7">
        <f t="shared" si="3"/>
        <v>2.1948144482542391E-6</v>
      </c>
      <c r="CA7">
        <f t="shared" si="3"/>
        <v>2.1948144482542391E-6</v>
      </c>
      <c r="CB7">
        <f t="shared" si="3"/>
        <v>2.1948144482542391E-6</v>
      </c>
      <c r="CC7">
        <f t="shared" si="3"/>
        <v>2.1948144482542391E-6</v>
      </c>
      <c r="CD7">
        <f t="shared" si="3"/>
        <v>2.1948144482542391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9211153037656789E-5</v>
      </c>
      <c r="C48" s="10">
        <f>'Coal and Natural Gas Calcs'!K12</f>
        <v>2.1987961620829018E-5</v>
      </c>
      <c r="D48" s="10"/>
    </row>
    <row r="49" spans="1:17">
      <c r="A49" t="s">
        <v>2400</v>
      </c>
      <c r="B49" s="10">
        <f>'Calculations_2012$btu'!P23</f>
        <v>1.013409295610891E-5</v>
      </c>
      <c r="C49" s="10">
        <f>'Coal and Natural Gas Calcs'!K13</f>
        <v>1.1895814413710623E-5</v>
      </c>
      <c r="D49" s="10"/>
    </row>
    <row r="50" spans="1:17">
      <c r="A50" t="s">
        <v>286</v>
      </c>
      <c r="B50" s="10">
        <f>'Calculations_2012$btu'!P24</f>
        <v>5.293553522603246E-6</v>
      </c>
      <c r="C50" s="10">
        <f>'Coal and Natural Gas Calcs'!K14</f>
        <v>7.8690225106209921E-6</v>
      </c>
      <c r="D50" s="10"/>
    </row>
    <row r="51" spans="1:17">
      <c r="A51" t="s">
        <v>283</v>
      </c>
      <c r="B51" s="10">
        <f>'Calculations_2012$btu'!P21</f>
        <v>4.3623578950137696E-6</v>
      </c>
      <c r="C51" s="10">
        <f>'Coal and Natural Gas Calcs'!K11</f>
        <v>0</v>
      </c>
      <c r="D51" s="10">
        <f>'Coal and Natural Gas Calcs'!N11</f>
        <v>3.422773117626188E-6</v>
      </c>
    </row>
    <row r="52" spans="1:17">
      <c r="A52" t="s">
        <v>293</v>
      </c>
      <c r="B52" s="10">
        <f>'Calculations_2012$btu'!P20</f>
        <v>4.6643672877454908E-6</v>
      </c>
      <c r="C52" s="10">
        <f>'Coal and Natural Gas Calcs'!K10</f>
        <v>8.2465342515356437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44541484716157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738410596026487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865293185419972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767985611510791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09591006490755E-7</v>
      </c>
      <c r="C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D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E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F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G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H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I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J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K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L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M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N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O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P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Q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R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S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T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U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V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W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X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Z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G3">
        <f t="shared" ref="AG3:AV9" si="2">AF3</f>
        <v>1.6235336256702213E-7</v>
      </c>
      <c r="AH3">
        <f t="shared" si="2"/>
        <v>1.6235336256702213E-7</v>
      </c>
      <c r="AI3">
        <f t="shared" si="2"/>
        <v>1.6235336256702213E-7</v>
      </c>
      <c r="AJ3">
        <f t="shared" si="2"/>
        <v>1.6235336256702213E-7</v>
      </c>
      <c r="AK3">
        <f t="shared" si="2"/>
        <v>1.6235336256702213E-7</v>
      </c>
      <c r="AL3">
        <f t="shared" si="2"/>
        <v>1.6235336256702213E-7</v>
      </c>
      <c r="AM3">
        <f t="shared" si="2"/>
        <v>1.6235336256702213E-7</v>
      </c>
      <c r="AN3">
        <f t="shared" si="2"/>
        <v>1.6235336256702213E-7</v>
      </c>
      <c r="AO3">
        <f t="shared" si="2"/>
        <v>1.6235336256702213E-7</v>
      </c>
      <c r="AP3">
        <f t="shared" si="2"/>
        <v>1.6235336256702213E-7</v>
      </c>
      <c r="AQ3">
        <f t="shared" si="2"/>
        <v>1.6235336256702213E-7</v>
      </c>
      <c r="AR3">
        <f t="shared" si="2"/>
        <v>1.6235336256702213E-7</v>
      </c>
      <c r="AS3">
        <f t="shared" si="2"/>
        <v>1.6235336256702213E-7</v>
      </c>
      <c r="AT3">
        <f t="shared" si="2"/>
        <v>1.6235336256702213E-7</v>
      </c>
      <c r="AU3">
        <f t="shared" si="2"/>
        <v>1.6235336256702213E-7</v>
      </c>
      <c r="AV3">
        <f t="shared" si="2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  <c r="CD3">
        <f t="shared" si="0"/>
        <v>1.623533625670221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323308594301861E-7</v>
      </c>
      <c r="C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D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E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F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G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H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I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J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K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L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M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N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O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P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Q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R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S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T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U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V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X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Y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G6">
        <f t="shared" si="2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  <c r="CD6">
        <f t="shared" si="0"/>
        <v>2.98736744799011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231135904343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G2">
        <f>AF2</f>
        <v>1.8894358988372847E-6</v>
      </c>
      <c r="AH2">
        <f t="shared" ref="AH2:CD7" si="0">AG2</f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  <c r="CD2">
        <f t="shared" si="0"/>
        <v>1.8894358988372847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342118075063659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G4">
        <f t="shared" si="2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  <c r="CD4">
        <f t="shared" si="0"/>
        <v>3.5781936183067871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